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V:\Management Reporting\SIP templates\2022\Q4\"/>
    </mc:Choice>
  </mc:AlternateContent>
  <xr:revisionPtr revIDLastSave="0" documentId="13_ncr:1_{7C687E64-BE8B-4AA1-861B-6E873608B060}" xr6:coauthVersionLast="47" xr6:coauthVersionMax="47" xr10:uidLastSave="{00000000-0000-0000-0000-000000000000}"/>
  <bookViews>
    <workbookView xWindow="-110" yWindow="-110" windowWidth="38620" windowHeight="21220" xr2:uid="{6D002BFD-1DE6-420D-AE38-B03E72DC6E81}"/>
  </bookViews>
  <sheets>
    <sheet name="Cover" sheetId="1" r:id="rId1"/>
    <sheet name="Index" sheetId="2" r:id="rId2"/>
    <sheet name="Notes to readers" sheetId="3" r:id="rId3"/>
    <sheet name="Notes to readers (cont'd)" sheetId="4" r:id="rId4"/>
    <sheet name="Financial Highlights" sheetId="5" r:id="rId5"/>
    <sheet name="Financial Highlights Core" sheetId="6" r:id="rId6"/>
    <sheet name="Source of Earnings" sheetId="7" r:id="rId7"/>
    <sheet name="Financial Highlights - Growth" sheetId="8" r:id="rId8"/>
    <sheet name="Financial Highlights P&amp;D &amp; AUMA" sheetId="9" r:id="rId9"/>
    <sheet name="Financial Highlights - Other" sheetId="10" r:id="rId10"/>
    <sheet name="Statements of Income" sheetId="11" r:id="rId11"/>
    <sheet name="Statement of Financial Position" sheetId="12" r:id="rId12"/>
    <sheet name="Statements of Changes in Equity" sheetId="13" r:id="rId13"/>
    <sheet name=" Statements of Cash Flows" sheetId="14" r:id="rId14"/>
    <sheet name="Asia" sheetId="15" r:id="rId15"/>
    <sheet name="Asia (cont)" sheetId="16" r:id="rId16"/>
    <sheet name="Asia (con't)" sheetId="17" r:id="rId17"/>
    <sheet name="Asia (con''t)" sheetId="18" r:id="rId18"/>
    <sheet name="Canada" sheetId="19" r:id="rId19"/>
    <sheet name="Canada (cont)" sheetId="20" r:id="rId20"/>
    <sheet name="Canada (con't)" sheetId="21" r:id="rId21"/>
    <sheet name="US" sheetId="22" r:id="rId22"/>
    <sheet name="US (cont)" sheetId="23" r:id="rId23"/>
    <sheet name="US (cont't)" sheetId="24" r:id="rId24"/>
    <sheet name="Global WAM" sheetId="25" r:id="rId25"/>
    <sheet name="Global WAM - CE" sheetId="26" r:id="rId26"/>
    <sheet name="Global WAM AUM" sheetId="27" r:id="rId27"/>
    <sheet name="Global WAM Avg AUM" sheetId="28" r:id="rId28"/>
    <sheet name="Global WAM AUMA Roll" sheetId="29" r:id="rId29"/>
    <sheet name="Global WAM AUMA Roll Geo" sheetId="30" r:id="rId30"/>
    <sheet name="Corporate &amp; Other" sheetId="31" r:id="rId31"/>
    <sheet name="Asset Info" sheetId="32" r:id="rId32"/>
    <sheet name="Portfolio Composition" sheetId="33" r:id="rId33"/>
    <sheet name="Bonds &amp; PP Quality &amp; Location" sheetId="34" r:id="rId34"/>
    <sheet name="Bonds &amp; PP Sector" sheetId="35" r:id="rId35"/>
    <sheet name="Actuarial Liab Info" sheetId="36" r:id="rId36"/>
    <sheet name="VA product guarantees" sheetId="37" r:id="rId37"/>
    <sheet name="Regulatory Capital" sheetId="38" r:id="rId38"/>
    <sheet name="Regulatory Capital (cont'd)" sheetId="39" r:id="rId39"/>
    <sheet name="Glossary" sheetId="40" r:id="rId40"/>
    <sheet name="General Information" sheetId="41"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________________________a1" localSheetId="14" hidden="1">{"NewCo_View",#N/A,FALSE,"Calculations"}</definedName>
    <definedName name="__________________________a1" hidden="1">{"NewCo_View",#N/A,FALSE,"Calculations"}</definedName>
    <definedName name="_________________________a1" localSheetId="14" hidden="1">{"NewCo_View",#N/A,FALSE,"Calculations"}</definedName>
    <definedName name="_________________________a1" hidden="1">{"NewCo_View",#N/A,FALSE,"Calculations"}</definedName>
    <definedName name="______________________a2" localSheetId="14" hidden="1">{"NewCo_View",#N/A,FALSE,"Calculations"}</definedName>
    <definedName name="______________________a2" hidden="1">{"NewCo_View",#N/A,FALSE,"Calculations"}</definedName>
    <definedName name="______________________a3" localSheetId="14" hidden="1">{"NewCo_View",#N/A,FALSE,"Calculations"}</definedName>
    <definedName name="______________________a3" hidden="1">{"NewCo_View",#N/A,FALSE,"Calculations"}</definedName>
    <definedName name="______________________b4" localSheetId="14" hidden="1">{"NewCo_View",#N/A,FALSE,"Calculations"}</definedName>
    <definedName name="______________________b4" hidden="1">{"NewCo_View",#N/A,FALSE,"Calculations"}</definedName>
    <definedName name="______________________b5" localSheetId="14" hidden="1">{"NewCo_View",#N/A,FALSE,"Calculations"}</definedName>
    <definedName name="______________________b5" hidden="1">{"NewCo_View",#N/A,FALSE,"Calculations"}</definedName>
    <definedName name="______________________FTE2" localSheetId="14" hidden="1">{"NewCo_View",#N/A,FALSE,"Calculations"}</definedName>
    <definedName name="______________________FTE2" hidden="1">{"NewCo_View",#N/A,FALSE,"Calculations"}</definedName>
    <definedName name="_____________________a2" localSheetId="14" hidden="1">{"NewCo_View",#N/A,FALSE,"Calculations"}</definedName>
    <definedName name="_____________________a2" hidden="1">{"NewCo_View",#N/A,FALSE,"Calculations"}</definedName>
    <definedName name="_____________________a3" localSheetId="14" hidden="1">{"NewCo_View",#N/A,FALSE,"Calculations"}</definedName>
    <definedName name="_____________________a3" hidden="1">{"NewCo_View",#N/A,FALSE,"Calculations"}</definedName>
    <definedName name="_____________________b4" localSheetId="14" hidden="1">{"NewCo_View",#N/A,FALSE,"Calculations"}</definedName>
    <definedName name="_____________________b4" hidden="1">{"NewCo_View",#N/A,FALSE,"Calculations"}</definedName>
    <definedName name="_____________________b5" localSheetId="14" hidden="1">{"NewCo_View",#N/A,FALSE,"Calculations"}</definedName>
    <definedName name="_____________________b5" hidden="1">{"NewCo_View",#N/A,FALSE,"Calculations"}</definedName>
    <definedName name="_____________________FTE2" localSheetId="14" hidden="1">{"NewCo_View",#N/A,FALSE,"Calculations"}</definedName>
    <definedName name="_____________________FTE2" hidden="1">{"NewCo_View",#N/A,FALSE,"Calculations"}</definedName>
    <definedName name="________________a1" localSheetId="14" hidden="1">{"NewCo_View",#N/A,FALSE,"Calculations"}</definedName>
    <definedName name="________________a1" hidden="1">{"NewCo_View",#N/A,FALSE,"Calculations"}</definedName>
    <definedName name="________________a3" localSheetId="14" hidden="1">{"NewCo_View",#N/A,FALSE,"Calculations"}</definedName>
    <definedName name="________________a3" hidden="1">{"NewCo_View",#N/A,FALSE,"Calculations"}</definedName>
    <definedName name="________________FTE2" localSheetId="14" hidden="1">{"NewCo_View",#N/A,FALSE,"Calculations"}</definedName>
    <definedName name="________________FTE2" hidden="1">{"NewCo_View",#N/A,FALSE,"Calculations"}</definedName>
    <definedName name="_______________a1" localSheetId="14" hidden="1">{"NewCo_View",#N/A,FALSE,"Calculations"}</definedName>
    <definedName name="_______________a1" hidden="1">{"NewCo_View",#N/A,FALSE,"Calculations"}</definedName>
    <definedName name="_______________a3" localSheetId="14" hidden="1">{"NewCo_View",#N/A,FALSE,"Calculations"}</definedName>
    <definedName name="_______________a3" hidden="1">{"NewCo_View",#N/A,FALSE,"Calculations"}</definedName>
    <definedName name="_______________FTE2" localSheetId="14" hidden="1">{"NewCo_View",#N/A,FALSE,"Calculations"}</definedName>
    <definedName name="_______________FTE2" hidden="1">{"NewCo_View",#N/A,FALSE,"Calculations"}</definedName>
    <definedName name="______________a1" localSheetId="14" hidden="1">{"NewCo_View",#N/A,FALSE,"Calculations"}</definedName>
    <definedName name="______________a1" hidden="1">{"NewCo_View",#N/A,FALSE,"Calculations"}</definedName>
    <definedName name="______________a3" localSheetId="14" hidden="1">{"NewCo_View",#N/A,FALSE,"Calculations"}</definedName>
    <definedName name="______________a3" hidden="1">{"NewCo_View",#N/A,FALSE,"Calculations"}</definedName>
    <definedName name="______________FTE2" localSheetId="14" hidden="1">{"NewCo_View",#N/A,FALSE,"Calculations"}</definedName>
    <definedName name="______________FTE2" hidden="1">{"NewCo_View",#N/A,FALSE,"Calculations"}</definedName>
    <definedName name="______________new1" localSheetId="14" hidden="1">{#N/A,#N/A,TRUE,"Written Quote Out";#N/A,#N/A,TRUE,"Accepted Quotes"}</definedName>
    <definedName name="______________new1" hidden="1">{#N/A,#N/A,TRUE,"Written Quote Out";#N/A,#N/A,TRUE,"Accepted Quotes"}</definedName>
    <definedName name="______________new2" localSheetId="14" hidden="1">{#N/A,#N/A,TRUE,"Written Quote Out";#N/A,#N/A,TRUE,"Accepted Quotes"}</definedName>
    <definedName name="______________new2" hidden="1">{#N/A,#N/A,TRUE,"Written Quote Out";#N/A,#N/A,TRUE,"Accepted Quotes"}</definedName>
    <definedName name="_____________a1" localSheetId="14" hidden="1">{"NewCo_View",#N/A,FALSE,"Calculations"}</definedName>
    <definedName name="_____________a1" hidden="1">{"NewCo_View",#N/A,FALSE,"Calculations"}</definedName>
    <definedName name="_____________a3" localSheetId="14" hidden="1">{"NewCo_View",#N/A,FALSE,"Calculations"}</definedName>
    <definedName name="_____________a3" hidden="1">{"NewCo_View",#N/A,FALSE,"Calculations"}</definedName>
    <definedName name="_____________FTE2" localSheetId="14" hidden="1">{"NewCo_View",#N/A,FALSE,"Calculations"}</definedName>
    <definedName name="_____________FTE2" hidden="1">{"NewCo_View",#N/A,FALSE,"Calculations"}</definedName>
    <definedName name="_____________new1" localSheetId="14" hidden="1">{#N/A,#N/A,TRUE,"Written Quote Out";#N/A,#N/A,TRUE,"Accepted Quotes"}</definedName>
    <definedName name="_____________new1" hidden="1">{#N/A,#N/A,TRUE,"Written Quote Out";#N/A,#N/A,TRUE,"Accepted Quotes"}</definedName>
    <definedName name="_____________new2" localSheetId="14" hidden="1">{#N/A,#N/A,TRUE,"Written Quote Out";#N/A,#N/A,TRUE,"Accepted Quotes"}</definedName>
    <definedName name="_____________new2" hidden="1">{#N/A,#N/A,TRUE,"Written Quote Out";#N/A,#N/A,TRUE,"Accepted Quotes"}</definedName>
    <definedName name="____________a1" localSheetId="14" hidden="1">{"NewCo_View",#N/A,FALSE,"Calculations"}</definedName>
    <definedName name="____________a1" hidden="1">{"NewCo_View",#N/A,FALSE,"Calculations"}</definedName>
    <definedName name="____________a2" localSheetId="14" hidden="1">{"NewCo_View",#N/A,FALSE,"Calculations"}</definedName>
    <definedName name="____________a2" hidden="1">{"NewCo_View",#N/A,FALSE,"Calculations"}</definedName>
    <definedName name="____________a3" localSheetId="14" hidden="1">{"NewCo_View",#N/A,FALSE,"Calculations"}</definedName>
    <definedName name="____________a3" hidden="1">{"NewCo_View",#N/A,FALSE,"Calculations"}</definedName>
    <definedName name="____________b4" localSheetId="14" hidden="1">{"NewCo_View",#N/A,FALSE,"Calculations"}</definedName>
    <definedName name="____________b4" hidden="1">{"NewCo_View",#N/A,FALSE,"Calculations"}</definedName>
    <definedName name="____________b5" localSheetId="14" hidden="1">{"NewCo_View",#N/A,FALSE,"Calculations"}</definedName>
    <definedName name="____________b5" hidden="1">{"NewCo_View",#N/A,FALSE,"Calculations"}</definedName>
    <definedName name="____________CC675" localSheetId="14" hidden="1">{"fis.dbo.r1_datasum"}</definedName>
    <definedName name="____________CC675" hidden="1">{"fis.dbo.r1_datasum"}</definedName>
    <definedName name="____________CC678" localSheetId="14" hidden="1">{"fis.dbo.r1_datasum"}</definedName>
    <definedName name="____________CC678" hidden="1">{"fis.dbo.r1_datasum"}</definedName>
    <definedName name="____________FTE2" localSheetId="14" hidden="1">{"NewCo_View",#N/A,FALSE,"Calculations"}</definedName>
    <definedName name="____________FTE2" hidden="1">{"NewCo_View",#N/A,FALSE,"Calculations"}</definedName>
    <definedName name="____________mis1" localSheetId="14"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4" hidden="1">{#N/A,#N/A,FALSE,"Written Quote Out";#N/A,#N/A,FALSE,"Accepted Quotes";#N/A,#N/A,FALSE,"Rejected"}</definedName>
    <definedName name="____________mis2" hidden="1">{#N/A,#N/A,FALSE,"Written Quote Out";#N/A,#N/A,FALSE,"Accepted Quotes";#N/A,#N/A,FALSE,"Rejected"}</definedName>
    <definedName name="____________new1" localSheetId="14" hidden="1">{#N/A,#N/A,TRUE,"Written Quote Out";#N/A,#N/A,TRUE,"Accepted Quotes"}</definedName>
    <definedName name="____________new1" hidden="1">{#N/A,#N/A,TRUE,"Written Quote Out";#N/A,#N/A,TRUE,"Accepted Quotes"}</definedName>
    <definedName name="____________new2" localSheetId="14" hidden="1">{#N/A,#N/A,TRUE,"Written Quote Out";#N/A,#N/A,TRUE,"Accepted Quotes"}</definedName>
    <definedName name="____________new2" hidden="1">{#N/A,#N/A,TRUE,"Written Quote Out";#N/A,#N/A,TRUE,"Accepted Quotes"}</definedName>
    <definedName name="___________a1" localSheetId="14" hidden="1">{"NewCo_View",#N/A,FALSE,"Calculations"}</definedName>
    <definedName name="___________a1" hidden="1">{"NewCo_View",#N/A,FALSE,"Calculations"}</definedName>
    <definedName name="___________a2" localSheetId="14" hidden="1">{"NewCo_View",#N/A,FALSE,"Calculations"}</definedName>
    <definedName name="___________a2" hidden="1">{"NewCo_View",#N/A,FALSE,"Calculations"}</definedName>
    <definedName name="___________a3" localSheetId="14" hidden="1">{"NewCo_View",#N/A,FALSE,"Calculations"}</definedName>
    <definedName name="___________a3" hidden="1">{"NewCo_View",#N/A,FALSE,"Calculations"}</definedName>
    <definedName name="___________b4" localSheetId="14" hidden="1">{"NewCo_View",#N/A,FALSE,"Calculations"}</definedName>
    <definedName name="___________b4" hidden="1">{"NewCo_View",#N/A,FALSE,"Calculations"}</definedName>
    <definedName name="___________b5" localSheetId="14" hidden="1">{"NewCo_View",#N/A,FALSE,"Calculations"}</definedName>
    <definedName name="___________b5" hidden="1">{"NewCo_View",#N/A,FALSE,"Calculations"}</definedName>
    <definedName name="___________CC675" localSheetId="14" hidden="1">{"fis.dbo.r1_datasum"}</definedName>
    <definedName name="___________CC675" hidden="1">{"fis.dbo.r1_datasum"}</definedName>
    <definedName name="___________CC678" localSheetId="14" hidden="1">{"fis.dbo.r1_datasum"}</definedName>
    <definedName name="___________CC678" hidden="1">{"fis.dbo.r1_datasum"}</definedName>
    <definedName name="___________FTE2" localSheetId="14" hidden="1">{"NewCo_View",#N/A,FALSE,"Calculations"}</definedName>
    <definedName name="___________FTE2" hidden="1">{"NewCo_View",#N/A,FALSE,"Calculations"}</definedName>
    <definedName name="___________mis1" localSheetId="14"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4"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a1" localSheetId="14" hidden="1">{"NewCo_View",#N/A,FALSE,"Calculations"}</definedName>
    <definedName name="__________a1" hidden="1">{"NewCo_View",#N/A,FALSE,"Calculations"}</definedName>
    <definedName name="__________a2" localSheetId="14" hidden="1">{"NewCo_View",#N/A,FALSE,"Calculations"}</definedName>
    <definedName name="__________a2" hidden="1">{"NewCo_View",#N/A,FALSE,"Calculations"}</definedName>
    <definedName name="__________a3" localSheetId="14" hidden="1">{"NewCo_View",#N/A,FALSE,"Calculations"}</definedName>
    <definedName name="__________a3" hidden="1">{"NewCo_View",#N/A,FALSE,"Calculations"}</definedName>
    <definedName name="__________b4" localSheetId="14" hidden="1">{"NewCo_View",#N/A,FALSE,"Calculations"}</definedName>
    <definedName name="__________b4" hidden="1">{"NewCo_View",#N/A,FALSE,"Calculations"}</definedName>
    <definedName name="__________b5" localSheetId="14" hidden="1">{"NewCo_View",#N/A,FALSE,"Calculations"}</definedName>
    <definedName name="__________b5" hidden="1">{"NewCo_View",#N/A,FALSE,"Calculations"}</definedName>
    <definedName name="__________CC675" localSheetId="14" hidden="1">{"fis.dbo.r1_datasum"}</definedName>
    <definedName name="__________CC675" hidden="1">{"fis.dbo.r1_datasum"}</definedName>
    <definedName name="__________CC678" localSheetId="14" hidden="1">{"fis.dbo.r1_datasum"}</definedName>
    <definedName name="__________CC678" hidden="1">{"fis.dbo.r1_datasum"}</definedName>
    <definedName name="__________FTE2" localSheetId="14" hidden="1">{"NewCo_View",#N/A,FALSE,"Calculations"}</definedName>
    <definedName name="__________FTE2" hidden="1">{"NewCo_View",#N/A,FALSE,"Calculations"}</definedName>
    <definedName name="__________mis1" localSheetId="14"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4"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4" hidden="1">{#N/A,#N/A,TRUE,"Written Quote Out";#N/A,#N/A,TRUE,"Accepted Quotes"}</definedName>
    <definedName name="__________new1" hidden="1">{#N/A,#N/A,TRUE,"Written Quote Out";#N/A,#N/A,TRUE,"Accepted Quotes"}</definedName>
    <definedName name="__________new2" localSheetId="14" hidden="1">{#N/A,#N/A,TRUE,"Written Quote Out";#N/A,#N/A,TRUE,"Accepted Quotes"}</definedName>
    <definedName name="__________new2" hidden="1">{#N/A,#N/A,TRUE,"Written Quote Out";#N/A,#N/A,TRUE,"Accepted Quotes"}</definedName>
    <definedName name="_________a1" localSheetId="14" hidden="1">{"NewCo_View",#N/A,FALSE,"Calculations"}</definedName>
    <definedName name="_________a1" hidden="1">{"NewCo_View",#N/A,FALSE,"Calculations"}</definedName>
    <definedName name="_________a2" localSheetId="14" hidden="1">{"NewCo_View",#N/A,FALSE,"Calculations"}</definedName>
    <definedName name="_________a2" hidden="1">{"NewCo_View",#N/A,FALSE,"Calculations"}</definedName>
    <definedName name="_________a3" localSheetId="14" hidden="1">{"NewCo_View",#N/A,FALSE,"Calculations"}</definedName>
    <definedName name="_________a3" hidden="1">{"NewCo_View",#N/A,FALSE,"Calculations"}</definedName>
    <definedName name="_________b4" localSheetId="14" hidden="1">{"NewCo_View",#N/A,FALSE,"Calculations"}</definedName>
    <definedName name="_________b4" hidden="1">{"NewCo_View",#N/A,FALSE,"Calculations"}</definedName>
    <definedName name="_________b5" localSheetId="14" hidden="1">{"NewCo_View",#N/A,FALSE,"Calculations"}</definedName>
    <definedName name="_________b5" hidden="1">{"NewCo_View",#N/A,FALSE,"Calculations"}</definedName>
    <definedName name="_________CC675" localSheetId="14" hidden="1">{"fis.dbo.r1_datasum"}</definedName>
    <definedName name="_________CC675" hidden="1">{"fis.dbo.r1_datasum"}</definedName>
    <definedName name="_________CC678" localSheetId="14" hidden="1">{"fis.dbo.r1_datasum"}</definedName>
    <definedName name="_________CC678" hidden="1">{"fis.dbo.r1_datasum"}</definedName>
    <definedName name="_________FTE2" localSheetId="14" hidden="1">{"NewCo_View",#N/A,FALSE,"Calculations"}</definedName>
    <definedName name="_________FTE2" hidden="1">{"NewCo_View",#N/A,FALSE,"Calculations"}</definedName>
    <definedName name="_________mis1" localSheetId="14"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4"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4" hidden="1">{#N/A,#N/A,TRUE,"Written Quote Out";#N/A,#N/A,TRUE,"Accepted Quotes"}</definedName>
    <definedName name="_________new1" hidden="1">{#N/A,#N/A,TRUE,"Written Quote Out";#N/A,#N/A,TRUE,"Accepted Quotes"}</definedName>
    <definedName name="_________new2" localSheetId="14" hidden="1">{#N/A,#N/A,TRUE,"Written Quote Out";#N/A,#N/A,TRUE,"Accepted Quotes"}</definedName>
    <definedName name="_________new2" hidden="1">{#N/A,#N/A,TRUE,"Written Quote Out";#N/A,#N/A,TRUE,"Accepted Quotes"}</definedName>
    <definedName name="________a1" localSheetId="14" hidden="1">{"NewCo_View",#N/A,FALSE,"Calculations"}</definedName>
    <definedName name="________a1" hidden="1">{"NewCo_View",#N/A,FALSE,"Calculations"}</definedName>
    <definedName name="________a2" localSheetId="14" hidden="1">{"NewCo_View",#N/A,FALSE,"Calculations"}</definedName>
    <definedName name="________a2" hidden="1">{"NewCo_View",#N/A,FALSE,"Calculations"}</definedName>
    <definedName name="________a3" localSheetId="14" hidden="1">{"NewCo_View",#N/A,FALSE,"Calculations"}</definedName>
    <definedName name="________a3" hidden="1">{"NewCo_View",#N/A,FALSE,"Calculations"}</definedName>
    <definedName name="________b4" localSheetId="14" hidden="1">{"NewCo_View",#N/A,FALSE,"Calculations"}</definedName>
    <definedName name="________b4" hidden="1">{"NewCo_View",#N/A,FALSE,"Calculations"}</definedName>
    <definedName name="________b5" localSheetId="14" hidden="1">{"NewCo_View",#N/A,FALSE,"Calculations"}</definedName>
    <definedName name="________b5" hidden="1">{"NewCo_View",#N/A,FALSE,"Calculations"}</definedName>
    <definedName name="________CC675" localSheetId="14" hidden="1">{"fis.dbo.r1_datasum"}</definedName>
    <definedName name="________CC675" hidden="1">{"fis.dbo.r1_datasum"}</definedName>
    <definedName name="________CC678" localSheetId="14" hidden="1">{"fis.dbo.r1_datasum"}</definedName>
    <definedName name="________CC678" hidden="1">{"fis.dbo.r1_datasum"}</definedName>
    <definedName name="________FTE2" localSheetId="14" hidden="1">{"NewCo_View",#N/A,FALSE,"Calculations"}</definedName>
    <definedName name="________FTE2" hidden="1">{"NewCo_View",#N/A,FALSE,"Calculations"}</definedName>
    <definedName name="________mis1" localSheetId="14"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4"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4" hidden="1">{#N/A,#N/A,TRUE,"Written Quote Out";#N/A,#N/A,TRUE,"Accepted Quotes"}</definedName>
    <definedName name="________new1" hidden="1">{#N/A,#N/A,TRUE,"Written Quote Out";#N/A,#N/A,TRUE,"Accepted Quotes"}</definedName>
    <definedName name="________new2" localSheetId="14" hidden="1">{#N/A,#N/A,TRUE,"Written Quote Out";#N/A,#N/A,TRUE,"Accepted Quotes"}</definedName>
    <definedName name="________new2" hidden="1">{#N/A,#N/A,TRUE,"Written Quote Out";#N/A,#N/A,TRUE,"Accepted Quotes"}</definedName>
    <definedName name="_______a1" localSheetId="14" hidden="1">{"NewCo_View",#N/A,FALSE,"Calculations"}</definedName>
    <definedName name="_______a1" hidden="1">{"NewCo_View",#N/A,FALSE,"Calculations"}</definedName>
    <definedName name="_______a2" localSheetId="14" hidden="1">{"NewCo_View",#N/A,FALSE,"Calculations"}</definedName>
    <definedName name="_______a2" hidden="1">{"NewCo_View",#N/A,FALSE,"Calculations"}</definedName>
    <definedName name="_______a3" localSheetId="14" hidden="1">{"NewCo_View",#N/A,FALSE,"Calculations"}</definedName>
    <definedName name="_______a3" hidden="1">{"NewCo_View",#N/A,FALSE,"Calculations"}</definedName>
    <definedName name="_______b4" localSheetId="14" hidden="1">{"NewCo_View",#N/A,FALSE,"Calculations"}</definedName>
    <definedName name="_______b4" hidden="1">{"NewCo_View",#N/A,FALSE,"Calculations"}</definedName>
    <definedName name="_______b5" localSheetId="14" hidden="1">{"NewCo_View",#N/A,FALSE,"Calculations"}</definedName>
    <definedName name="_______b5" hidden="1">{"NewCo_View",#N/A,FALSE,"Calculations"}</definedName>
    <definedName name="_______CC675" localSheetId="14" hidden="1">{"fis.dbo.r1_datasum"}</definedName>
    <definedName name="_______CC675" hidden="1">{"fis.dbo.r1_datasum"}</definedName>
    <definedName name="_______CC678" localSheetId="14" hidden="1">{"fis.dbo.r1_datasum"}</definedName>
    <definedName name="_______CC678" hidden="1">{"fis.dbo.r1_datasum"}</definedName>
    <definedName name="_______FTE2" localSheetId="14" hidden="1">{"NewCo_View",#N/A,FALSE,"Calculations"}</definedName>
    <definedName name="_______FTE2" hidden="1">{"NewCo_View",#N/A,FALSE,"Calculations"}</definedName>
    <definedName name="_______mis1" localSheetId="14"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4"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4" hidden="1">{#N/A,#N/A,TRUE,"Written Quote Out";#N/A,#N/A,TRUE,"Accepted Quotes"}</definedName>
    <definedName name="_______new1" hidden="1">{#N/A,#N/A,TRUE,"Written Quote Out";#N/A,#N/A,TRUE,"Accepted Quotes"}</definedName>
    <definedName name="_______new2" localSheetId="14" hidden="1">{#N/A,#N/A,TRUE,"Written Quote Out";#N/A,#N/A,TRUE,"Accepted Quotes"}</definedName>
    <definedName name="_______new2" hidden="1">{#N/A,#N/A,TRUE,"Written Quote Out";#N/A,#N/A,TRUE,"Accepted Quotes"}</definedName>
    <definedName name="______a1" localSheetId="14" hidden="1">{"NewCo_View",#N/A,FALSE,"Calculations"}</definedName>
    <definedName name="______a1" hidden="1">{"NewCo_View",#N/A,FALSE,"Calculations"}</definedName>
    <definedName name="______a2" localSheetId="14" hidden="1">{"NewCo_View",#N/A,FALSE,"Calculations"}</definedName>
    <definedName name="______a2" hidden="1">{"NewCo_View",#N/A,FALSE,"Calculations"}</definedName>
    <definedName name="______a3" localSheetId="14" hidden="1">{"NewCo_View",#N/A,FALSE,"Calculations"}</definedName>
    <definedName name="______a3" hidden="1">{"NewCo_View",#N/A,FALSE,"Calculations"}</definedName>
    <definedName name="______b4" localSheetId="14" hidden="1">{"NewCo_View",#N/A,FALSE,"Calculations"}</definedName>
    <definedName name="______b4" hidden="1">{"NewCo_View",#N/A,FALSE,"Calculations"}</definedName>
    <definedName name="______b5" localSheetId="14" hidden="1">{"NewCo_View",#N/A,FALSE,"Calculations"}</definedName>
    <definedName name="______b5" hidden="1">{"NewCo_View",#N/A,FALSE,"Calculations"}</definedName>
    <definedName name="______CC675" localSheetId="14" hidden="1">{"fis.dbo.r1_datasum"}</definedName>
    <definedName name="______CC675" hidden="1">{"fis.dbo.r1_datasum"}</definedName>
    <definedName name="______CC678" localSheetId="14" hidden="1">{"fis.dbo.r1_datasum"}</definedName>
    <definedName name="______CC678" hidden="1">{"fis.dbo.r1_datasum"}</definedName>
    <definedName name="______FTE2" localSheetId="14" hidden="1">{"NewCo_View",#N/A,FALSE,"Calculations"}</definedName>
    <definedName name="______FTE2" hidden="1">{"NewCo_View",#N/A,FALSE,"Calculations"}</definedName>
    <definedName name="______mis1" localSheetId="14"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4"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4" hidden="1">{#N/A,#N/A,TRUE,"Written Quote Out";#N/A,#N/A,TRUE,"Accepted Quotes"}</definedName>
    <definedName name="______new1" hidden="1">{#N/A,#N/A,TRUE,"Written Quote Out";#N/A,#N/A,TRUE,"Accepted Quotes"}</definedName>
    <definedName name="______new2" localSheetId="14" hidden="1">{#N/A,#N/A,TRUE,"Written Quote Out";#N/A,#N/A,TRUE,"Accepted Quotes"}</definedName>
    <definedName name="______new2" hidden="1">{#N/A,#N/A,TRUE,"Written Quote Out";#N/A,#N/A,TRUE,"Accepted Quotes"}</definedName>
    <definedName name="_____a1" localSheetId="14" hidden="1">{"NewCo_View",#N/A,FALSE,"Calculations"}</definedName>
    <definedName name="_____a1" hidden="1">{"NewCo_View",#N/A,FALSE,"Calculations"}</definedName>
    <definedName name="_____a2" localSheetId="14" hidden="1">{"NewCo_View",#N/A,FALSE,"Calculations"}</definedName>
    <definedName name="_____a2" hidden="1">{"NewCo_View",#N/A,FALSE,"Calculations"}</definedName>
    <definedName name="_____a3" localSheetId="14" hidden="1">{"NewCo_View",#N/A,FALSE,"Calculations"}</definedName>
    <definedName name="_____a3" hidden="1">{"NewCo_View",#N/A,FALSE,"Calculations"}</definedName>
    <definedName name="_____b4" localSheetId="14" hidden="1">{"NewCo_View",#N/A,FALSE,"Calculations"}</definedName>
    <definedName name="_____b4" hidden="1">{"NewCo_View",#N/A,FALSE,"Calculations"}</definedName>
    <definedName name="_____b5" localSheetId="14" hidden="1">{"NewCo_View",#N/A,FALSE,"Calculations"}</definedName>
    <definedName name="_____b5" hidden="1">{"NewCo_View",#N/A,FALSE,"Calculations"}</definedName>
    <definedName name="_____CC675" localSheetId="14" hidden="1">{"fis.dbo.r1_datasum"}</definedName>
    <definedName name="_____CC675" hidden="1">{"fis.dbo.r1_datasum"}</definedName>
    <definedName name="_____CC678" localSheetId="14" hidden="1">{"fis.dbo.r1_datasum"}</definedName>
    <definedName name="_____CC678" hidden="1">{"fis.dbo.r1_datasum"}</definedName>
    <definedName name="_____FTE2" localSheetId="14" hidden="1">{"NewCo_View",#N/A,FALSE,"Calculations"}</definedName>
    <definedName name="_____FTE2" hidden="1">{"NewCo_View",#N/A,FALSE,"Calculations"}</definedName>
    <definedName name="_____mis1" localSheetId="14"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4"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4" hidden="1">{#N/A,#N/A,TRUE,"Written Quote Out";#N/A,#N/A,TRUE,"Accepted Quotes"}</definedName>
    <definedName name="_____new1" hidden="1">{#N/A,#N/A,TRUE,"Written Quote Out";#N/A,#N/A,TRUE,"Accepted Quotes"}</definedName>
    <definedName name="_____new2" localSheetId="14" hidden="1">{#N/A,#N/A,TRUE,"Written Quote Out";#N/A,#N/A,TRUE,"Accepted Quotes"}</definedName>
    <definedName name="_____new2" hidden="1">{#N/A,#N/A,TRUE,"Written Quote Out";#N/A,#N/A,TRUE,"Accepted Quotes"}</definedName>
    <definedName name="____a1" localSheetId="14" hidden="1">{"NewCo_View",#N/A,FALSE,"Calculations"}</definedName>
    <definedName name="____a1" hidden="1">{"NewCo_View",#N/A,FALSE,"Calculations"}</definedName>
    <definedName name="____a2" localSheetId="14" hidden="1">{"NewCo_View",#N/A,FALSE,"Calculations"}</definedName>
    <definedName name="____a2" hidden="1">{"NewCo_View",#N/A,FALSE,"Calculations"}</definedName>
    <definedName name="____a3" localSheetId="14" hidden="1">{"NewCo_View",#N/A,FALSE,"Calculations"}</definedName>
    <definedName name="____a3" hidden="1">{"NewCo_View",#N/A,FALSE,"Calculations"}</definedName>
    <definedName name="____b4" localSheetId="14" hidden="1">{"NewCo_View",#N/A,FALSE,"Calculations"}</definedName>
    <definedName name="____b4" hidden="1">{"NewCo_View",#N/A,FALSE,"Calculations"}</definedName>
    <definedName name="____b5" localSheetId="14" hidden="1">{"NewCo_View",#N/A,FALSE,"Calculations"}</definedName>
    <definedName name="____b5" hidden="1">{"NewCo_View",#N/A,FALSE,"Calculations"}</definedName>
    <definedName name="____CC675" localSheetId="14" hidden="1">{"fis.dbo.r1_datasum"}</definedName>
    <definedName name="____CC675" hidden="1">{"fis.dbo.r1_datasum"}</definedName>
    <definedName name="____CC678" localSheetId="14" hidden="1">{"fis.dbo.r1_datasum"}</definedName>
    <definedName name="____CC678" hidden="1">{"fis.dbo.r1_datasum"}</definedName>
    <definedName name="____FTE2" localSheetId="14" hidden="1">{"NewCo_View",#N/A,FALSE,"Calculations"}</definedName>
    <definedName name="____FTE2" hidden="1">{"NewCo_View",#N/A,FALSE,"Calculations"}</definedName>
    <definedName name="____mis1" localSheetId="14"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4"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4" hidden="1">{#N/A,#N/A,TRUE,"Written Quote Out";#N/A,#N/A,TRUE,"Accepted Quotes"}</definedName>
    <definedName name="____new1" hidden="1">{#N/A,#N/A,TRUE,"Written Quote Out";#N/A,#N/A,TRUE,"Accepted Quotes"}</definedName>
    <definedName name="____new2" localSheetId="14" hidden="1">{#N/A,#N/A,TRUE,"Written Quote Out";#N/A,#N/A,TRUE,"Accepted Quotes"}</definedName>
    <definedName name="____new2" hidden="1">{#N/A,#N/A,TRUE,"Written Quote Out";#N/A,#N/A,TRUE,"Accepted Quotes"}</definedName>
    <definedName name="___a1" localSheetId="14" hidden="1">{"NewCo_View",#N/A,FALSE,"Calculations"}</definedName>
    <definedName name="___a1" hidden="1">{"NewCo_View",#N/A,FALSE,"Calculations"}</definedName>
    <definedName name="___a2" localSheetId="14" hidden="1">{"NewCo_View",#N/A,FALSE,"Calculations"}</definedName>
    <definedName name="___a2" hidden="1">{"NewCo_View",#N/A,FALSE,"Calculations"}</definedName>
    <definedName name="___a3" localSheetId="14" hidden="1">{"NewCo_View",#N/A,FALSE,"Calculations"}</definedName>
    <definedName name="___a3" hidden="1">{"NewCo_View",#N/A,FALSE,"Calculations"}</definedName>
    <definedName name="___b4" localSheetId="14" hidden="1">{"NewCo_View",#N/A,FALSE,"Calculations"}</definedName>
    <definedName name="___b4" hidden="1">{"NewCo_View",#N/A,FALSE,"Calculations"}</definedName>
    <definedName name="___b5" localSheetId="14" hidden="1">{"NewCo_View",#N/A,FALSE,"Calculations"}</definedName>
    <definedName name="___b5" hidden="1">{"NewCo_View",#N/A,FALSE,"Calculations"}</definedName>
    <definedName name="___CC675" localSheetId="14" hidden="1">{"fis.dbo.r1_datasum"}</definedName>
    <definedName name="___CC675" hidden="1">{"fis.dbo.r1_datasum"}</definedName>
    <definedName name="___CC678" localSheetId="14" hidden="1">{"fis.dbo.r1_datasum"}</definedName>
    <definedName name="___CC678" hidden="1">{"fis.dbo.r1_datasum"}</definedName>
    <definedName name="___FTE2" localSheetId="14" hidden="1">{"NewCo_View",#N/A,FALSE,"Calculations"}</definedName>
    <definedName name="___FTE2" hidden="1">{"NewCo_View",#N/A,FALSE,"Calculations"}</definedName>
    <definedName name="___mis1" localSheetId="14"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4"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4" hidden="1">{#N/A,#N/A,TRUE,"Written Quote Out";#N/A,#N/A,TRUE,"Accepted Quotes"}</definedName>
    <definedName name="___new1" hidden="1">{#N/A,#N/A,TRUE,"Written Quote Out";#N/A,#N/A,TRUE,"Accepted Quotes"}</definedName>
    <definedName name="___new2" localSheetId="14" hidden="1">{#N/A,#N/A,TRUE,"Written Quote Out";#N/A,#N/A,TRUE,"Accepted Quotes"}</definedName>
    <definedName name="___new2" hidden="1">{#N/A,#N/A,TRUE,"Written Quote Out";#N/A,#N/A,TRUE,"Accepted Quotes"}</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localSheetId="30" hidden="1">#REF!</definedName>
    <definedName name="__123Graph_A" localSheetId="5" hidden="1">#REF!</definedName>
    <definedName name="__123Graph_A" localSheetId="8" hidden="1">#REF!</definedName>
    <definedName name="__123Graph_A" localSheetId="26" hidden="1">#REF!</definedName>
    <definedName name="__123Graph_A" localSheetId="28" hidden="1">#REF!</definedName>
    <definedName name="__123Graph_A" localSheetId="29" hidden="1">#REF!</definedName>
    <definedName name="__123Graph_A" localSheetId="27" hidden="1">#REF!</definedName>
    <definedName name="__123Graph_A" localSheetId="6" hidden="1">#REF!</definedName>
    <definedName name="__123Graph_A" localSheetId="21" hidden="1">#REF!</definedName>
    <definedName name="__123Graph_A" localSheetId="22" hidden="1">#REF!</definedName>
    <definedName name="__123Graph_A" localSheetId="23" hidden="1">#REF!</definedName>
    <definedName name="__123Graph_A"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30" hidden="1">#REF!</definedName>
    <definedName name="__123Graph_B" localSheetId="5" hidden="1">#REF!</definedName>
    <definedName name="__123Graph_B" localSheetId="8" hidden="1">#REF!</definedName>
    <definedName name="__123Graph_B" localSheetId="26" hidden="1">#REF!</definedName>
    <definedName name="__123Graph_B" localSheetId="28" hidden="1">#REF!</definedName>
    <definedName name="__123Graph_B" localSheetId="29" hidden="1">#REF!</definedName>
    <definedName name="__123Graph_B" localSheetId="27" hidden="1">#REF!</definedName>
    <definedName name="__123Graph_B" localSheetId="6" hidden="1">#REF!</definedName>
    <definedName name="__123Graph_B" localSheetId="21" hidden="1">#REF!</definedName>
    <definedName name="__123Graph_B" localSheetId="22" hidden="1">#REF!</definedName>
    <definedName name="__123Graph_B" localSheetId="23" hidden="1">#REF!</definedName>
    <definedName name="__123Graph_B" hidden="1">#REF!</definedName>
    <definedName name="__123Graph_BCHART1" localSheetId="14" hidden="1">[1]BS!#REF!</definedName>
    <definedName name="__123Graph_BCHART1" localSheetId="17" hidden="1">[1]BS!#REF!</definedName>
    <definedName name="__123Graph_BCHART1" localSheetId="18" hidden="1">[1]BS!#REF!</definedName>
    <definedName name="__123Graph_BCHART1" localSheetId="8" hidden="1">[1]BS!#REF!</definedName>
    <definedName name="__123Graph_BCHART1" localSheetId="21" hidden="1">[1]BS!#REF!</definedName>
    <definedName name="__123Graph_BCHART1" hidden="1">[1]BS!#REF!</definedName>
    <definedName name="__123Graph_BCURRENT" localSheetId="14" hidden="1">[1]BS!#REF!</definedName>
    <definedName name="__123Graph_BCURRENT" localSheetId="17" hidden="1">[1]BS!#REF!</definedName>
    <definedName name="__123Graph_BCURRENT" localSheetId="18" hidden="1">[1]BS!#REF!</definedName>
    <definedName name="__123Graph_BCURRENT" localSheetId="8" hidden="1">[1]BS!#REF!</definedName>
    <definedName name="__123Graph_BCURRENT" localSheetId="21" hidden="1">[1]BS!#REF!</definedName>
    <definedName name="__123Graph_BCURRENT" hidden="1">[1]BS!#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30" hidden="1">#REF!</definedName>
    <definedName name="__123Graph_C" localSheetId="5" hidden="1">#REF!</definedName>
    <definedName name="__123Graph_C" localSheetId="8" hidden="1">#REF!</definedName>
    <definedName name="__123Graph_C" localSheetId="26" hidden="1">#REF!</definedName>
    <definedName name="__123Graph_C" localSheetId="28" hidden="1">#REF!</definedName>
    <definedName name="__123Graph_C" localSheetId="29" hidden="1">#REF!</definedName>
    <definedName name="__123Graph_C" localSheetId="27" hidden="1">#REF!</definedName>
    <definedName name="__123Graph_C" localSheetId="6" hidden="1">#REF!</definedName>
    <definedName name="__123Graph_C" localSheetId="21" hidden="1">#REF!</definedName>
    <definedName name="__123Graph_C" localSheetId="22" hidden="1">#REF!</definedName>
    <definedName name="__123Graph_C" localSheetId="23" hidden="1">#REF!</definedName>
    <definedName name="__123Graph_C" hidden="1">#REF!</definedName>
    <definedName name="__123Graph_CCHART1" localSheetId="14" hidden="1">[1]BS!#REF!</definedName>
    <definedName name="__123Graph_CCHART1" localSheetId="17" hidden="1">[1]BS!#REF!</definedName>
    <definedName name="__123Graph_CCHART1" localSheetId="18" hidden="1">[1]BS!#REF!</definedName>
    <definedName name="__123Graph_CCHART1" localSheetId="8" hidden="1">[1]BS!#REF!</definedName>
    <definedName name="__123Graph_CCHART1" localSheetId="21" hidden="1">[1]BS!#REF!</definedName>
    <definedName name="__123Graph_CCHART1" hidden="1">[1]BS!#REF!</definedName>
    <definedName name="__123Graph_CCURRENT" localSheetId="14" hidden="1">[1]BS!#REF!</definedName>
    <definedName name="__123Graph_CCURRENT" localSheetId="17" hidden="1">[1]BS!#REF!</definedName>
    <definedName name="__123Graph_CCURRENT" localSheetId="18" hidden="1">[1]BS!#REF!</definedName>
    <definedName name="__123Graph_CCURRENT" localSheetId="8" hidden="1">[1]BS!#REF!</definedName>
    <definedName name="__123Graph_CCURRENT" localSheetId="21" hidden="1">[1]BS!#REF!</definedName>
    <definedName name="__123Graph_CCURRENT" hidden="1">[1]BS!#REF!</definedName>
    <definedName name="__123Graph_CSUMGRA1A" localSheetId="14" hidden="1">[2]summary!#REF!</definedName>
    <definedName name="__123Graph_CSUMGRA1A" localSheetId="17" hidden="1">[2]summary!#REF!</definedName>
    <definedName name="__123Graph_CSUMGRA1A" localSheetId="18" hidden="1">[2]summary!#REF!</definedName>
    <definedName name="__123Graph_CSUMGRA1A" localSheetId="8" hidden="1">[2]summary!#REF!</definedName>
    <definedName name="__123Graph_CSUMGRA1A" localSheetId="21" hidden="1">[2]summary!#REF!</definedName>
    <definedName name="__123Graph_CSUMGRA1A" hidden="1">[2]summary!#REF!</definedName>
    <definedName name="__123Graph_CSUMGRA1C" localSheetId="14" hidden="1">[2]summary!#REF!</definedName>
    <definedName name="__123Graph_CSUMGRA1C" localSheetId="17" hidden="1">[2]summary!#REF!</definedName>
    <definedName name="__123Graph_CSUMGRA1C" localSheetId="18" hidden="1">[2]summary!#REF!</definedName>
    <definedName name="__123Graph_CSUMGRA1C" localSheetId="8" hidden="1">[2]summary!#REF!</definedName>
    <definedName name="__123Graph_CSUMGRA1C" localSheetId="21" hidden="1">[2]summary!#REF!</definedName>
    <definedName name="__123Graph_CSUMGRA1C" hidden="1">[2]summary!#REF!</definedName>
    <definedName name="__123Graph_D" localSheetId="14" hidden="1">[3]Subs!#REF!</definedName>
    <definedName name="__123Graph_D" localSheetId="15" hidden="1">[3]Subs!#REF!</definedName>
    <definedName name="__123Graph_D" localSheetId="16" hidden="1">[3]Subs!#REF!</definedName>
    <definedName name="__123Graph_D" localSheetId="17" hidden="1">[3]Subs!#REF!</definedName>
    <definedName name="__123Graph_D" localSheetId="18" hidden="1">[3]Subs!#REF!</definedName>
    <definedName name="__123Graph_D" localSheetId="19" hidden="1">[3]Subs!#REF!</definedName>
    <definedName name="__123Graph_D" localSheetId="20" hidden="1">[3]Subs!#REF!</definedName>
    <definedName name="__123Graph_D" localSheetId="5" hidden="1">[3]Subs!#REF!</definedName>
    <definedName name="__123Graph_D" localSheetId="8" hidden="1">[3]Subs!#REF!</definedName>
    <definedName name="__123Graph_D" localSheetId="26" hidden="1">[3]Subs!#REF!</definedName>
    <definedName name="__123Graph_D" localSheetId="28" hidden="1">[3]Subs!#REF!</definedName>
    <definedName name="__123Graph_D" localSheetId="29" hidden="1">[3]Subs!#REF!</definedName>
    <definedName name="__123Graph_D" localSheetId="27" hidden="1">[3]Subs!#REF!</definedName>
    <definedName name="__123Graph_D" localSheetId="6" hidden="1">[3]Subs!#REF!</definedName>
    <definedName name="__123Graph_D" localSheetId="21" hidden="1">[3]Subs!#REF!</definedName>
    <definedName name="__123Graph_D" localSheetId="22" hidden="1">[3]Subs!#REF!</definedName>
    <definedName name="__123Graph_D" localSheetId="23" hidden="1">[3]Subs!#REF!</definedName>
    <definedName name="__123Graph_D" hidden="1">[3]Subs!#REF!</definedName>
    <definedName name="__123Graph_DCURRENT" localSheetId="14" hidden="1">[1]BS!#REF!</definedName>
    <definedName name="__123Graph_DCURRENT" localSheetId="17" hidden="1">[1]BS!#REF!</definedName>
    <definedName name="__123Graph_DCURRENT" localSheetId="18" hidden="1">[1]BS!#REF!</definedName>
    <definedName name="__123Graph_DCURRENT" localSheetId="8" hidden="1">[1]BS!#REF!</definedName>
    <definedName name="__123Graph_DCURRENT" localSheetId="21" hidden="1">[1]BS!#REF!</definedName>
    <definedName name="__123Graph_DCURRENT" hidden="1">[1]BS!#REF!</definedName>
    <definedName name="__123Graph_DSUMGRA1" localSheetId="14" hidden="1">[2]summary!#REF!</definedName>
    <definedName name="__123Graph_DSUMGRA1" localSheetId="17" hidden="1">[2]summary!#REF!</definedName>
    <definedName name="__123Graph_DSUMGRA1" localSheetId="18" hidden="1">[2]summary!#REF!</definedName>
    <definedName name="__123Graph_DSUMGRA1" localSheetId="8" hidden="1">[2]summary!#REF!</definedName>
    <definedName name="__123Graph_DSUMGRA1" localSheetId="21" hidden="1">[2]summary!#REF!</definedName>
    <definedName name="__123Graph_DSUMGRA1" hidden="1">[2]summary!#REF!</definedName>
    <definedName name="__123Graph_DSUMGRA1A" localSheetId="14" hidden="1">[2]summary!#REF!</definedName>
    <definedName name="__123Graph_DSUMGRA1A" localSheetId="17" hidden="1">[2]summary!#REF!</definedName>
    <definedName name="__123Graph_DSUMGRA1A" localSheetId="18" hidden="1">[2]summary!#REF!</definedName>
    <definedName name="__123Graph_DSUMGRA1A" localSheetId="8" hidden="1">[2]summary!#REF!</definedName>
    <definedName name="__123Graph_DSUMGRA1A" localSheetId="21" hidden="1">[2]summary!#REF!</definedName>
    <definedName name="__123Graph_DSUMGRA1A" hidden="1">[2]summary!#REF!</definedName>
    <definedName name="__123Graph_DSUMGRA1B" localSheetId="14" hidden="1">[2]summary!#REF!</definedName>
    <definedName name="__123Graph_DSUMGRA1B" localSheetId="17" hidden="1">[2]summary!#REF!</definedName>
    <definedName name="__123Graph_DSUMGRA1B" localSheetId="18" hidden="1">[2]summary!#REF!</definedName>
    <definedName name="__123Graph_DSUMGRA1B" localSheetId="8" hidden="1">[2]summary!#REF!</definedName>
    <definedName name="__123Graph_DSUMGRA1B" localSheetId="21" hidden="1">[2]summary!#REF!</definedName>
    <definedName name="__123Graph_DSUMGRA1B" hidden="1">[2]summary!#REF!</definedName>
    <definedName name="__123Graph_DSUMGRA1C" localSheetId="14" hidden="1">[2]summary!#REF!</definedName>
    <definedName name="__123Graph_DSUMGRA1C" localSheetId="17" hidden="1">[2]summary!#REF!</definedName>
    <definedName name="__123Graph_DSUMGRA1C" localSheetId="18" hidden="1">[2]summary!#REF!</definedName>
    <definedName name="__123Graph_DSUMGRA1C" localSheetId="8" hidden="1">[2]summary!#REF!</definedName>
    <definedName name="__123Graph_DSUMGRA1C" localSheetId="21" hidden="1">[2]summary!#REF!</definedName>
    <definedName name="__123Graph_DSUMGRA1C" hidden="1">[2]summary!#REF!</definedName>
    <definedName name="__123Graph_E" localSheetId="14" hidden="1">[3]Subs!#REF!</definedName>
    <definedName name="__123Graph_E" localSheetId="15" hidden="1">[3]Subs!#REF!</definedName>
    <definedName name="__123Graph_E" localSheetId="16" hidden="1">[3]Subs!#REF!</definedName>
    <definedName name="__123Graph_E" localSheetId="17" hidden="1">[3]Subs!#REF!</definedName>
    <definedName name="__123Graph_E" localSheetId="18" hidden="1">[3]Subs!#REF!</definedName>
    <definedName name="__123Graph_E" localSheetId="19" hidden="1">[3]Subs!#REF!</definedName>
    <definedName name="__123Graph_E" localSheetId="20" hidden="1">[3]Subs!#REF!</definedName>
    <definedName name="__123Graph_E" localSheetId="5" hidden="1">[3]Subs!#REF!</definedName>
    <definedName name="__123Graph_E" localSheetId="8" hidden="1">[3]Subs!#REF!</definedName>
    <definedName name="__123Graph_E" localSheetId="26" hidden="1">[3]Subs!#REF!</definedName>
    <definedName name="__123Graph_E" localSheetId="28" hidden="1">[3]Subs!#REF!</definedName>
    <definedName name="__123Graph_E" localSheetId="29" hidden="1">[3]Subs!#REF!</definedName>
    <definedName name="__123Graph_E" localSheetId="27" hidden="1">[3]Subs!#REF!</definedName>
    <definedName name="__123Graph_E" localSheetId="6" hidden="1">[3]Subs!#REF!</definedName>
    <definedName name="__123Graph_E" localSheetId="21" hidden="1">[3]Subs!#REF!</definedName>
    <definedName name="__123Graph_E" localSheetId="22" hidden="1">[3]Subs!#REF!</definedName>
    <definedName name="__123Graph_E" localSheetId="23" hidden="1">[3]Subs!#REF!</definedName>
    <definedName name="__123Graph_E" hidden="1">[3]Subs!#REF!</definedName>
    <definedName name="__123Graph_ESUMGRA1" localSheetId="14" hidden="1">[2]summary!#REF!</definedName>
    <definedName name="__123Graph_ESUMGRA1" localSheetId="17" hidden="1">[2]summary!#REF!</definedName>
    <definedName name="__123Graph_ESUMGRA1" localSheetId="18" hidden="1">[2]summary!#REF!</definedName>
    <definedName name="__123Graph_ESUMGRA1" localSheetId="8" hidden="1">[2]summary!#REF!</definedName>
    <definedName name="__123Graph_ESUMGRA1" localSheetId="21" hidden="1">[2]summary!#REF!</definedName>
    <definedName name="__123Graph_ESUMGRA1" hidden="1">[2]summary!#REF!</definedName>
    <definedName name="__123Graph_ESUMGRA1A" localSheetId="14" hidden="1">[2]summary!#REF!</definedName>
    <definedName name="__123Graph_ESUMGRA1A" localSheetId="17" hidden="1">[2]summary!#REF!</definedName>
    <definedName name="__123Graph_ESUMGRA1A" localSheetId="18" hidden="1">[2]summary!#REF!</definedName>
    <definedName name="__123Graph_ESUMGRA1A" localSheetId="8" hidden="1">[2]summary!#REF!</definedName>
    <definedName name="__123Graph_ESUMGRA1A" localSheetId="21" hidden="1">[2]summary!#REF!</definedName>
    <definedName name="__123Graph_ESUMGRA1A" hidden="1">[2]summary!#REF!</definedName>
    <definedName name="__123Graph_ESUMGRA1B" localSheetId="14" hidden="1">[2]summary!#REF!</definedName>
    <definedName name="__123Graph_ESUMGRA1B" localSheetId="17" hidden="1">[2]summary!#REF!</definedName>
    <definedName name="__123Graph_ESUMGRA1B" localSheetId="18" hidden="1">[2]summary!#REF!</definedName>
    <definedName name="__123Graph_ESUMGRA1B" localSheetId="8" hidden="1">[2]summary!#REF!</definedName>
    <definedName name="__123Graph_ESUMGRA1B" localSheetId="21" hidden="1">[2]summary!#REF!</definedName>
    <definedName name="__123Graph_ESUMGRA1B" hidden="1">[2]summary!#REF!</definedName>
    <definedName name="__123Graph_ESUMGRA1C" localSheetId="14" hidden="1">[2]summary!#REF!</definedName>
    <definedName name="__123Graph_ESUMGRA1C" localSheetId="17" hidden="1">[2]summary!#REF!</definedName>
    <definedName name="__123Graph_ESUMGRA1C" localSheetId="18" hidden="1">[2]summary!#REF!</definedName>
    <definedName name="__123Graph_ESUMGRA1C" localSheetId="8" hidden="1">[2]summary!#REF!</definedName>
    <definedName name="__123Graph_ESUMGRA1C" localSheetId="21" hidden="1">[2]summary!#REF!</definedName>
    <definedName name="__123Graph_ESUMGRA1C" hidden="1">[2]summary!#REF!</definedName>
    <definedName name="__123Graph_F" localSheetId="14" hidden="1">[4]Aff!#REF!</definedName>
    <definedName name="__123Graph_F" localSheetId="15" hidden="1">[4]Aff!#REF!</definedName>
    <definedName name="__123Graph_F" localSheetId="16" hidden="1">[4]Aff!#REF!</definedName>
    <definedName name="__123Graph_F" localSheetId="17" hidden="1">[4]Aff!#REF!</definedName>
    <definedName name="__123Graph_F" localSheetId="18" hidden="1">[4]Aff!#REF!</definedName>
    <definedName name="__123Graph_F" localSheetId="19" hidden="1">[4]Aff!#REF!</definedName>
    <definedName name="__123Graph_F" localSheetId="20" hidden="1">[4]Aff!#REF!</definedName>
    <definedName name="__123Graph_F" localSheetId="5" hidden="1">[4]Aff!#REF!</definedName>
    <definedName name="__123Graph_F" localSheetId="8" hidden="1">[4]Aff!#REF!</definedName>
    <definedName name="__123Graph_F" localSheetId="26" hidden="1">[4]Aff!#REF!</definedName>
    <definedName name="__123Graph_F" localSheetId="28" hidden="1">[4]Aff!#REF!</definedName>
    <definedName name="__123Graph_F" localSheetId="29" hidden="1">[4]Aff!#REF!</definedName>
    <definedName name="__123Graph_F" localSheetId="27" hidden="1">[4]Aff!#REF!</definedName>
    <definedName name="__123Graph_F" localSheetId="6" hidden="1">[4]Aff!#REF!</definedName>
    <definedName name="__123Graph_F" localSheetId="21" hidden="1">[4]Aff!#REF!</definedName>
    <definedName name="__123Graph_F" localSheetId="22" hidden="1">[4]Aff!#REF!</definedName>
    <definedName name="__123Graph_F" localSheetId="23" hidden="1">[4]Aff!#REF!</definedName>
    <definedName name="__123Graph_F" hidden="1">[4]Aff!#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5" hidden="1">#REF!</definedName>
    <definedName name="__123Graph_X" localSheetId="8" hidden="1">#REF!</definedName>
    <definedName name="__123Graph_X" localSheetId="26" hidden="1">#REF!</definedName>
    <definedName name="__123Graph_X" localSheetId="28" hidden="1">#REF!</definedName>
    <definedName name="__123Graph_X" localSheetId="29" hidden="1">#REF!</definedName>
    <definedName name="__123Graph_X" localSheetId="27" hidden="1">#REF!</definedName>
    <definedName name="__123Graph_X" localSheetId="6" hidden="1">#REF!</definedName>
    <definedName name="__123Graph_X" localSheetId="21" hidden="1">#REF!</definedName>
    <definedName name="__123Graph_X" localSheetId="22" hidden="1">#REF!</definedName>
    <definedName name="__123Graph_X" localSheetId="23" hidden="1">#REF!</definedName>
    <definedName name="__123Graph_X" hidden="1">#REF!</definedName>
    <definedName name="__a1" localSheetId="14" hidden="1">{"NewCo_View",#N/A,FALSE,"Calculations"}</definedName>
    <definedName name="__a1" hidden="1">{"NewCo_View",#N/A,FALSE,"Calculations"}</definedName>
    <definedName name="__a2" localSheetId="14" hidden="1">{"NewCo_View",#N/A,FALSE,"Calculations"}</definedName>
    <definedName name="__a2" hidden="1">{"NewCo_View",#N/A,FALSE,"Calculations"}</definedName>
    <definedName name="__a3" localSheetId="14" hidden="1">{"NewCo_View",#N/A,FALSE,"Calculations"}</definedName>
    <definedName name="__a3" hidden="1">{"NewCo_View",#N/A,FALSE,"Calculations"}</definedName>
    <definedName name="__b4" localSheetId="14" hidden="1">{"NewCo_View",#N/A,FALSE,"Calculations"}</definedName>
    <definedName name="__b4" hidden="1">{"NewCo_View",#N/A,FALSE,"Calculations"}</definedName>
    <definedName name="__b5" localSheetId="14" hidden="1">{"NewCo_View",#N/A,FALSE,"Calculations"}</definedName>
    <definedName name="__b5" hidden="1">{"NewCo_View",#N/A,FALSE,"Calculations"}</definedName>
    <definedName name="__CC675" localSheetId="14" hidden="1">{"fis.dbo.r1_datasum"}</definedName>
    <definedName name="__CC675" hidden="1">{"fis.dbo.r1_datasum"}</definedName>
    <definedName name="__CC678" localSheetId="14" hidden="1">{"fis.dbo.r1_datasum"}</definedName>
    <definedName name="__CC678" hidden="1">{"fis.dbo.r1_datasum"}</definedName>
    <definedName name="__con4050" localSheetId="14" hidden="1">{#N/A,"Anonymous",FALSE,"30 30k Table";#N/A,#N/A,FALSE,"30 50k Table";#N/A,#N/A,FALSE,"40 100k Table"}</definedName>
    <definedName name="__con4050" hidden="1">{#N/A,"Anonymous",FALSE,"30 30k Table";#N/A,#N/A,FALSE,"30 50k Table";#N/A,#N/A,FALSE,"40 100k Table"}</definedName>
    <definedName name="__FTE2" localSheetId="14" hidden="1">{"NewCo_View",#N/A,FALSE,"Calculations"}</definedName>
    <definedName name="__FTE2" hidden="1">{"NewCo_View",#N/A,FALSE,"Calculations"}</definedName>
    <definedName name="__mis1" localSheetId="14"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4" hidden="1">{#N/A,#N/A,FALSE,"Written Quote Out";#N/A,#N/A,FALSE,"Accepted Quotes";#N/A,#N/A,FALSE,"Rejected"}</definedName>
    <definedName name="__mis2" hidden="1">{#N/A,#N/A,FALSE,"Written Quote Out";#N/A,#N/A,FALSE,"Accepted Quotes";#N/A,#N/A,FALSE,"Rejected"}</definedName>
    <definedName name="__nam2" hidden="1">"c2204"</definedName>
    <definedName name="__new1" localSheetId="14" hidden="1">{#N/A,#N/A,TRUE,"Written Quote Out";#N/A,#N/A,TRUE,"Accepted Quotes"}</definedName>
    <definedName name="__new1" hidden="1">{#N/A,#N/A,TRUE,"Written Quote Out";#N/A,#N/A,TRUE,"Accepted Quotes"}</definedName>
    <definedName name="__new2" localSheetId="14" hidden="1">{#N/A,#N/A,TRUE,"Written Quote Out";#N/A,#N/A,TRUE,"Accepted Quotes"}</definedName>
    <definedName name="__new2" hidden="1">{#N/A,#N/A,TRUE,"Written Quote Out";#N/A,#N/A,TRUE,"Accepted Quotes"}</definedName>
    <definedName name="__xlfn.BAHTTEXT" hidden="1">#NAME?</definedName>
    <definedName name="_123Graph" localSheetId="14" hidden="1">#REF!</definedName>
    <definedName name="_123Graph" localSheetId="17" hidden="1">#REF!</definedName>
    <definedName name="_123Graph" localSheetId="18" hidden="1">#REF!</definedName>
    <definedName name="_123Graph" localSheetId="8" hidden="1">#REF!</definedName>
    <definedName name="_123Graph" localSheetId="21" hidden="1">#REF!</definedName>
    <definedName name="_123Graph" hidden="1">#REF!</definedName>
    <definedName name="_998vs1999_FooterType" hidden="1">"NONE"</definedName>
    <definedName name="_a1" localSheetId="13" hidden="1">{"NewCo_View",#N/A,FALSE,"Calculations"}</definedName>
    <definedName name="_a1" localSheetId="14" hidden="1">{"NewCo_View",#N/A,FALSE,"Calculations"}</definedName>
    <definedName name="_a1" localSheetId="15" hidden="1">{"NewCo_View",#N/A,FALSE,"Calculations"}</definedName>
    <definedName name="_a1" localSheetId="16" hidden="1">{"NewCo_View",#N/A,FALSE,"Calculations"}</definedName>
    <definedName name="_a1" localSheetId="17" hidden="1">{"NewCo_View",#N/A,FALSE,"Calculations"}</definedName>
    <definedName name="_a1" localSheetId="33" hidden="1">{"NewCo_View",#N/A,FALSE,"Calculations"}</definedName>
    <definedName name="_a1" localSheetId="34" hidden="1">{"NewCo_View",#N/A,FALSE,"Calculations"}</definedName>
    <definedName name="_a1" localSheetId="18" hidden="1">{"NewCo_View",#N/A,FALSE,"Calculations"}</definedName>
    <definedName name="_a1" localSheetId="19" hidden="1">{"NewCo_View",#N/A,FALSE,"Calculations"}</definedName>
    <definedName name="_a1" localSheetId="20" hidden="1">{"NewCo_View",#N/A,FALSE,"Calculations"}</definedName>
    <definedName name="_a1" localSheetId="30" hidden="1">{"NewCo_View",#N/A,FALSE,"Calculations"}</definedName>
    <definedName name="_a1" localSheetId="0" hidden="1">{"NewCo_View",#N/A,FALSE,"Calculations"}</definedName>
    <definedName name="_a1" localSheetId="7" hidden="1">{"NewCo_View",#N/A,FALSE,"Calculations"}</definedName>
    <definedName name="_a1" localSheetId="5" hidden="1">{"NewCo_View",#N/A,FALSE,"Calculations"}</definedName>
    <definedName name="_a1" localSheetId="40" hidden="1">{"NewCo_View",#N/A,FALSE,"Calculations"}</definedName>
    <definedName name="_a1" localSheetId="26" hidden="1">{"NewCo_View",#N/A,FALSE,"Calculations"}</definedName>
    <definedName name="_a1" localSheetId="28" hidden="1">{"NewCo_View",#N/A,FALSE,"Calculations"}</definedName>
    <definedName name="_a1" localSheetId="29" hidden="1">{"NewCo_View",#N/A,FALSE,"Calculations"}</definedName>
    <definedName name="_a1" localSheetId="27" hidden="1">{"NewCo_View",#N/A,FALSE,"Calculations"}</definedName>
    <definedName name="_a1" localSheetId="2" hidden="1">{"NewCo_View",#N/A,FALSE,"Calculations"}</definedName>
    <definedName name="_a1" localSheetId="3" hidden="1">{"NewCo_View",#N/A,FALSE,"Calculations"}</definedName>
    <definedName name="_a1" localSheetId="32" hidden="1">{"NewCo_View",#N/A,FALSE,"Calculations"}</definedName>
    <definedName name="_a1" localSheetId="6" hidden="1">{"NewCo_View",#N/A,FALSE,"Calculations"}</definedName>
    <definedName name="_a1" localSheetId="21" hidden="1">{"NewCo_View",#N/A,FALSE,"Calculations"}</definedName>
    <definedName name="_a1" localSheetId="22" hidden="1">{"NewCo_View",#N/A,FALSE,"Calculations"}</definedName>
    <definedName name="_a1" localSheetId="23" hidden="1">{"NewCo_View",#N/A,FALSE,"Calculations"}</definedName>
    <definedName name="_a1" localSheetId="36" hidden="1">{"NewCo_View",#N/A,FALSE,"Calculations"}</definedName>
    <definedName name="_a1" hidden="1">{"NewCo_View",#N/A,FALSE,"Calculations"}</definedName>
    <definedName name="_a2" localSheetId="14" hidden="1">{"NewCo_View",#N/A,FALSE,"Calculations"}</definedName>
    <definedName name="_a2" localSheetId="15" hidden="1">{"NewCo_View",#N/A,FALSE,"Calculations"}</definedName>
    <definedName name="_a2" localSheetId="16" hidden="1">{"NewCo_View",#N/A,FALSE,"Calculations"}</definedName>
    <definedName name="_a2" localSheetId="17" hidden="1">{"NewCo_View",#N/A,FALSE,"Calculations"}</definedName>
    <definedName name="_a2" localSheetId="18" hidden="1">{"NewCo_View",#N/A,FALSE,"Calculations"}</definedName>
    <definedName name="_a2" localSheetId="19" hidden="1">{"NewCo_View",#N/A,FALSE,"Calculations"}</definedName>
    <definedName name="_a2" localSheetId="20" hidden="1">{"NewCo_View",#N/A,FALSE,"Calculations"}</definedName>
    <definedName name="_a2" localSheetId="30" hidden="1">{"NewCo_View",#N/A,FALSE,"Calculations"}</definedName>
    <definedName name="_a2" localSheetId="0" hidden="1">{"NewCo_View",#N/A,FALSE,"Calculations"}</definedName>
    <definedName name="_a2" localSheetId="7" hidden="1">{"NewCo_View",#N/A,FALSE,"Calculations"}</definedName>
    <definedName name="_a2" localSheetId="5" hidden="1">{"NewCo_View",#N/A,FALSE,"Calculations"}</definedName>
    <definedName name="_a2" localSheetId="40" hidden="1">{"NewCo_View",#N/A,FALSE,"Calculations"}</definedName>
    <definedName name="_a2" localSheetId="26" hidden="1">{"NewCo_View",#N/A,FALSE,"Calculations"}</definedName>
    <definedName name="_a2" localSheetId="28" hidden="1">{"NewCo_View",#N/A,FALSE,"Calculations"}</definedName>
    <definedName name="_a2" localSheetId="29" hidden="1">{"NewCo_View",#N/A,FALSE,"Calculations"}</definedName>
    <definedName name="_a2" localSheetId="27" hidden="1">{"NewCo_View",#N/A,FALSE,"Calculations"}</definedName>
    <definedName name="_a2" localSheetId="21" hidden="1">{"NewCo_View",#N/A,FALSE,"Calculations"}</definedName>
    <definedName name="_a2" localSheetId="22" hidden="1">{"NewCo_View",#N/A,FALSE,"Calculations"}</definedName>
    <definedName name="_a2" localSheetId="23" hidden="1">{"NewCo_View",#N/A,FALSE,"Calculations"}</definedName>
    <definedName name="_a2" localSheetId="36" hidden="1">{"NewCo_View",#N/A,FALSE,"Calculations"}</definedName>
    <definedName name="_a2" hidden="1">{"NewCo_View",#N/A,FALSE,"Calculations"}</definedName>
    <definedName name="_a3" localSheetId="14" hidden="1">{"NewCo_View",#N/A,FALSE,"Calculations"}</definedName>
    <definedName name="_a3" localSheetId="15" hidden="1">{"NewCo_View",#N/A,FALSE,"Calculations"}</definedName>
    <definedName name="_a3" localSheetId="16" hidden="1">{"NewCo_View",#N/A,FALSE,"Calculations"}</definedName>
    <definedName name="_a3" localSheetId="17" hidden="1">{"NewCo_View",#N/A,FALSE,"Calculations"}</definedName>
    <definedName name="_a3" localSheetId="18" hidden="1">{"NewCo_View",#N/A,FALSE,"Calculations"}</definedName>
    <definedName name="_a3" localSheetId="19" hidden="1">{"NewCo_View",#N/A,FALSE,"Calculations"}</definedName>
    <definedName name="_a3" localSheetId="20" hidden="1">{"NewCo_View",#N/A,FALSE,"Calculations"}</definedName>
    <definedName name="_a3" localSheetId="30" hidden="1">{"NewCo_View",#N/A,FALSE,"Calculations"}</definedName>
    <definedName name="_a3" localSheetId="0" hidden="1">{"NewCo_View",#N/A,FALSE,"Calculations"}</definedName>
    <definedName name="_a3" localSheetId="7" hidden="1">{"NewCo_View",#N/A,FALSE,"Calculations"}</definedName>
    <definedName name="_a3" localSheetId="5" hidden="1">{"NewCo_View",#N/A,FALSE,"Calculations"}</definedName>
    <definedName name="_a3" localSheetId="40" hidden="1">{"NewCo_View",#N/A,FALSE,"Calculations"}</definedName>
    <definedName name="_a3" localSheetId="26" hidden="1">{"NewCo_View",#N/A,FALSE,"Calculations"}</definedName>
    <definedName name="_a3" localSheetId="28" hidden="1">{"NewCo_View",#N/A,FALSE,"Calculations"}</definedName>
    <definedName name="_a3" localSheetId="29" hidden="1">{"NewCo_View",#N/A,FALSE,"Calculations"}</definedName>
    <definedName name="_a3" localSheetId="27" hidden="1">{"NewCo_View",#N/A,FALSE,"Calculations"}</definedName>
    <definedName name="_a3" localSheetId="21" hidden="1">{"NewCo_View",#N/A,FALSE,"Calculations"}</definedName>
    <definedName name="_a3" localSheetId="22" hidden="1">{"NewCo_View",#N/A,FALSE,"Calculations"}</definedName>
    <definedName name="_a3" localSheetId="23" hidden="1">{"NewCo_View",#N/A,FALSE,"Calculations"}</definedName>
    <definedName name="_a3" localSheetId="36" hidden="1">{"NewCo_View",#N/A,FALSE,"Calculations"}</definedName>
    <definedName name="_a3" hidden="1">{"NewCo_View",#N/A,FALSE,"Calculations"}</definedName>
    <definedName name="_b4" localSheetId="14" hidden="1">{"NewCo_View",#N/A,FALSE,"Calculations"}</definedName>
    <definedName name="_b4" localSheetId="15" hidden="1">{"NewCo_View",#N/A,FALSE,"Calculations"}</definedName>
    <definedName name="_b4" localSheetId="16" hidden="1">{"NewCo_View",#N/A,FALSE,"Calculations"}</definedName>
    <definedName name="_b4" localSheetId="17" hidden="1">{"NewCo_View",#N/A,FALSE,"Calculations"}</definedName>
    <definedName name="_b4" localSheetId="18" hidden="1">{"NewCo_View",#N/A,FALSE,"Calculations"}</definedName>
    <definedName name="_b4" localSheetId="19" hidden="1">{"NewCo_View",#N/A,FALSE,"Calculations"}</definedName>
    <definedName name="_b4" localSheetId="20" hidden="1">{"NewCo_View",#N/A,FALSE,"Calculations"}</definedName>
    <definedName name="_b4" localSheetId="30" hidden="1">{"NewCo_View",#N/A,FALSE,"Calculations"}</definedName>
    <definedName name="_b4" localSheetId="0" hidden="1">{"NewCo_View",#N/A,FALSE,"Calculations"}</definedName>
    <definedName name="_b4" localSheetId="7" hidden="1">{"NewCo_View",#N/A,FALSE,"Calculations"}</definedName>
    <definedName name="_b4" localSheetId="5" hidden="1">{"NewCo_View",#N/A,FALSE,"Calculations"}</definedName>
    <definedName name="_b4" localSheetId="40" hidden="1">{"NewCo_View",#N/A,FALSE,"Calculations"}</definedName>
    <definedName name="_b4" localSheetId="26" hidden="1">{"NewCo_View",#N/A,FALSE,"Calculations"}</definedName>
    <definedName name="_b4" localSheetId="28" hidden="1">{"NewCo_View",#N/A,FALSE,"Calculations"}</definedName>
    <definedName name="_b4" localSheetId="29" hidden="1">{"NewCo_View",#N/A,FALSE,"Calculations"}</definedName>
    <definedName name="_b4" localSheetId="27" hidden="1">{"NewCo_View",#N/A,FALSE,"Calculations"}</definedName>
    <definedName name="_b4" localSheetId="21" hidden="1">{"NewCo_View",#N/A,FALSE,"Calculations"}</definedName>
    <definedName name="_b4" localSheetId="22" hidden="1">{"NewCo_View",#N/A,FALSE,"Calculations"}</definedName>
    <definedName name="_b4" localSheetId="23" hidden="1">{"NewCo_View",#N/A,FALSE,"Calculations"}</definedName>
    <definedName name="_b4" localSheetId="36" hidden="1">{"NewCo_View",#N/A,FALSE,"Calculations"}</definedName>
    <definedName name="_b4" hidden="1">{"NewCo_View",#N/A,FALSE,"Calculations"}</definedName>
    <definedName name="_b5" localSheetId="14" hidden="1">{"NewCo_View",#N/A,FALSE,"Calculations"}</definedName>
    <definedName name="_b5" localSheetId="15" hidden="1">{"NewCo_View",#N/A,FALSE,"Calculations"}</definedName>
    <definedName name="_b5" localSheetId="16" hidden="1">{"NewCo_View",#N/A,FALSE,"Calculations"}</definedName>
    <definedName name="_b5" localSheetId="17" hidden="1">{"NewCo_View",#N/A,FALSE,"Calculations"}</definedName>
    <definedName name="_b5" localSheetId="18" hidden="1">{"NewCo_View",#N/A,FALSE,"Calculations"}</definedName>
    <definedName name="_b5" localSheetId="19" hidden="1">{"NewCo_View",#N/A,FALSE,"Calculations"}</definedName>
    <definedName name="_b5" localSheetId="20" hidden="1">{"NewCo_View",#N/A,FALSE,"Calculations"}</definedName>
    <definedName name="_b5" localSheetId="30" hidden="1">{"NewCo_View",#N/A,FALSE,"Calculations"}</definedName>
    <definedName name="_b5" localSheetId="0" hidden="1">{"NewCo_View",#N/A,FALSE,"Calculations"}</definedName>
    <definedName name="_b5" localSheetId="7" hidden="1">{"NewCo_View",#N/A,FALSE,"Calculations"}</definedName>
    <definedName name="_b5" localSheetId="5" hidden="1">{"NewCo_View",#N/A,FALSE,"Calculations"}</definedName>
    <definedName name="_b5" localSheetId="40" hidden="1">{"NewCo_View",#N/A,FALSE,"Calculations"}</definedName>
    <definedName name="_b5" localSheetId="26" hidden="1">{"NewCo_View",#N/A,FALSE,"Calculations"}</definedName>
    <definedName name="_b5" localSheetId="28" hidden="1">{"NewCo_View",#N/A,FALSE,"Calculations"}</definedName>
    <definedName name="_b5" localSheetId="29" hidden="1">{"NewCo_View",#N/A,FALSE,"Calculations"}</definedName>
    <definedName name="_b5" localSheetId="27" hidden="1">{"NewCo_View",#N/A,FALSE,"Calculations"}</definedName>
    <definedName name="_b5" localSheetId="21" hidden="1">{"NewCo_View",#N/A,FALSE,"Calculations"}</definedName>
    <definedName name="_b5" localSheetId="22" hidden="1">{"NewCo_View",#N/A,FALSE,"Calculations"}</definedName>
    <definedName name="_b5" localSheetId="23" hidden="1">{"NewCo_View",#N/A,FALSE,"Calculations"}</definedName>
    <definedName name="_b5" localSheetId="36" hidden="1">{"NewCo_View",#N/A,FALSE,"Calculations"}</definedName>
    <definedName name="_b5" hidden="1">{"NewCo_View",#N/A,FALSE,"Calculations"}</definedName>
    <definedName name="_BQ4.1" localSheetId="14" hidden="1">#REF!</definedName>
    <definedName name="_BQ4.1" localSheetId="15" hidden="1">#REF!</definedName>
    <definedName name="_BQ4.1" localSheetId="16" hidden="1">#REF!</definedName>
    <definedName name="_BQ4.1" localSheetId="17" hidden="1">#REF!</definedName>
    <definedName name="_BQ4.1" localSheetId="18" hidden="1">#REF!</definedName>
    <definedName name="_BQ4.1" localSheetId="19" hidden="1">#REF!</definedName>
    <definedName name="_BQ4.1" localSheetId="20" hidden="1">#REF!</definedName>
    <definedName name="_BQ4.1" localSheetId="5" hidden="1">#REF!</definedName>
    <definedName name="_BQ4.1" localSheetId="8" hidden="1">#REF!</definedName>
    <definedName name="_BQ4.1" localSheetId="26" hidden="1">#REF!</definedName>
    <definedName name="_BQ4.1" localSheetId="28" hidden="1">#REF!</definedName>
    <definedName name="_BQ4.1" localSheetId="29" hidden="1">#REF!</definedName>
    <definedName name="_BQ4.1" localSheetId="27" hidden="1">#REF!</definedName>
    <definedName name="_BQ4.1" localSheetId="6" hidden="1">#REF!</definedName>
    <definedName name="_BQ4.1" localSheetId="21" hidden="1">#REF!</definedName>
    <definedName name="_BQ4.1" localSheetId="22" hidden="1">#REF!</definedName>
    <definedName name="_BQ4.1" localSheetId="23" hidden="1">#REF!</definedName>
    <definedName name="_BQ4.1" hidden="1">#REF!</definedName>
    <definedName name="_BQ4.2" localSheetId="14" hidden="1">#REF!</definedName>
    <definedName name="_BQ4.2" localSheetId="15" hidden="1">#REF!</definedName>
    <definedName name="_BQ4.2" localSheetId="16" hidden="1">#REF!</definedName>
    <definedName name="_BQ4.2" localSheetId="17" hidden="1">#REF!</definedName>
    <definedName name="_BQ4.2" localSheetId="18" hidden="1">#REF!</definedName>
    <definedName name="_BQ4.2" localSheetId="19" hidden="1">#REF!</definedName>
    <definedName name="_BQ4.2" localSheetId="20" hidden="1">#REF!</definedName>
    <definedName name="_BQ4.2" localSheetId="5" hidden="1">#REF!</definedName>
    <definedName name="_BQ4.2" localSheetId="8" hidden="1">#REF!</definedName>
    <definedName name="_BQ4.2" localSheetId="26" hidden="1">#REF!</definedName>
    <definedName name="_BQ4.2" localSheetId="28" hidden="1">#REF!</definedName>
    <definedName name="_BQ4.2" localSheetId="29" hidden="1">#REF!</definedName>
    <definedName name="_BQ4.2" localSheetId="27" hidden="1">#REF!</definedName>
    <definedName name="_BQ4.2" localSheetId="6" hidden="1">#REF!</definedName>
    <definedName name="_BQ4.2" localSheetId="21" hidden="1">#REF!</definedName>
    <definedName name="_BQ4.2" localSheetId="22" hidden="1">#REF!</definedName>
    <definedName name="_BQ4.2" localSheetId="23" hidden="1">#REF!</definedName>
    <definedName name="_BQ4.2" hidden="1">#REF!</definedName>
    <definedName name="_CC675" localSheetId="14" hidden="1">{"fis.dbo.r1_datasum"}</definedName>
    <definedName name="_CC675" hidden="1">{"fis.dbo.r1_datasum"}</definedName>
    <definedName name="_CC678" localSheetId="14" hidden="1">{"fis.dbo.r1_datasum"}</definedName>
    <definedName name="_CC678" hidden="1">{"fis.dbo.r1_datasum"}</definedName>
    <definedName name="_con4050" localSheetId="14" hidden="1">{#N/A,"Anonymous",FALSE,"30 30k Table";#N/A,#N/A,FALSE,"30 50k Table";#N/A,#N/A,FALSE,"40 100k Table"}</definedName>
    <definedName name="_con4050" hidden="1">{#N/A,"Anonymous",FALSE,"30 30k Table";#N/A,#N/A,FALSE,"30 50k Table";#N/A,#N/A,FALSE,"40 100k Table"}</definedName>
    <definedName name="_dog2"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xlnm._FilterDatabase" localSheetId="14" hidden="1">#REF!</definedName>
    <definedName name="_xlnm._FilterDatabase" localSheetId="17" hidden="1">#REF!</definedName>
    <definedName name="_xlnm._FilterDatabase" localSheetId="18" hidden="1">#REF!</definedName>
    <definedName name="_xlnm._FilterDatabase" localSheetId="8" hidden="1">#REF!</definedName>
    <definedName name="_xlnm._FilterDatabase" localSheetId="21" hidden="1">#REF!</definedName>
    <definedName name="_xlnm._FilterDatabase" hidden="1">#REF!</definedName>
    <definedName name="_FTE2" localSheetId="14" hidden="1">{"NewCo_View",#N/A,FALSE,"Calculations"}</definedName>
    <definedName name="_FTE2" hidden="1">{"NewCo_View",#N/A,FALSE,"Calculations"}</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30" hidden="1">#REF!</definedName>
    <definedName name="_Key1" localSheetId="5" hidden="1">#REF!</definedName>
    <definedName name="_Key1" localSheetId="8" hidden="1">#REF!</definedName>
    <definedName name="_Key1" localSheetId="26" hidden="1">#REF!</definedName>
    <definedName name="_Key1" localSheetId="28" hidden="1">#REF!</definedName>
    <definedName name="_Key1" localSheetId="29" hidden="1">#REF!</definedName>
    <definedName name="_Key1" localSheetId="27" hidden="1">#REF!</definedName>
    <definedName name="_Key1" localSheetId="6" hidden="1">#REF!</definedName>
    <definedName name="_Key1" localSheetId="21" hidden="1">#REF!</definedName>
    <definedName name="_Key1" localSheetId="22" hidden="1">#REF!</definedName>
    <definedName name="_Key1" localSheetId="23" hidden="1">#REF!</definedName>
    <definedName name="_Key1" hidden="1">#REF!</definedName>
    <definedName name="_Key2" localSheetId="14" hidden="1">#REF!</definedName>
    <definedName name="_Key2" localSheetId="17" hidden="1">#REF!</definedName>
    <definedName name="_Key2" localSheetId="18" hidden="1">#REF!</definedName>
    <definedName name="_Key2" localSheetId="8" hidden="1">#REF!</definedName>
    <definedName name="_Key2" localSheetId="21" hidden="1">#REF!</definedName>
    <definedName name="_Key2" hidden="1">#REF!</definedName>
    <definedName name="_mis1" localSheetId="14"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4" hidden="1">{#N/A,#N/A,FALSE,"Written Quote Out";#N/A,#N/A,FALSE,"Accepted Quotes";#N/A,#N/A,FALSE,"Rejected"}</definedName>
    <definedName name="_mis2" hidden="1">{#N/A,#N/A,FALSE,"Written Quote Out";#N/A,#N/A,FALSE,"Accepted Quotes";#N/A,#N/A,FALSE,"Rejected"}</definedName>
    <definedName name="_nam2" hidden="1">"c2204"</definedName>
    <definedName name="_new1" localSheetId="14" hidden="1">{#N/A,#N/A,TRUE,"Written Quote Out";#N/A,#N/A,TRUE,"Accepted Quotes"}</definedName>
    <definedName name="_new1" hidden="1">{#N/A,#N/A,TRUE,"Written Quote Out";#N/A,#N/A,TRUE,"Accepted Quotes"}</definedName>
    <definedName name="_new2" localSheetId="14" hidden="1">{#N/A,#N/A,TRUE,"Written Quote Out";#N/A,#N/A,TRUE,"Accepted Quotes"}</definedName>
    <definedName name="_new2" hidden="1">{#N/A,#N/A,TRUE,"Written Quote Out";#N/A,#N/A,TRUE,"Accepted Quotes"}</definedName>
    <definedName name="_Order1" hidden="1">255</definedName>
    <definedName name="_Order2" hidden="1">255</definedName>
    <definedName name="_Parse_Out" localSheetId="14" hidden="1">#REF!</definedName>
    <definedName name="_Parse_Out" localSheetId="17" hidden="1">#REF!</definedName>
    <definedName name="_Parse_Out" localSheetId="18" hidden="1">#REF!</definedName>
    <definedName name="_Parse_Out" localSheetId="8" hidden="1">#REF!</definedName>
    <definedName name="_Parse_Out" localSheetId="21" hidden="1">#REF!</definedName>
    <definedName name="_Parse_Out"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30" hidden="1">#REF!</definedName>
    <definedName name="_Sort" localSheetId="5" hidden="1">#REF!</definedName>
    <definedName name="_Sort" localSheetId="8" hidden="1">#REF!</definedName>
    <definedName name="_Sort" localSheetId="26" hidden="1">#REF!</definedName>
    <definedName name="_Sort" localSheetId="28" hidden="1">#REF!</definedName>
    <definedName name="_Sort" localSheetId="29" hidden="1">#REF!</definedName>
    <definedName name="_Sort" localSheetId="27" hidden="1">#REF!</definedName>
    <definedName name="_Sort" localSheetId="6" hidden="1">#REF!</definedName>
    <definedName name="_Sort" localSheetId="21" hidden="1">#REF!</definedName>
    <definedName name="_Sort" localSheetId="22" hidden="1">#REF!</definedName>
    <definedName name="_Sort" localSheetId="23" hidden="1">#REF!</definedName>
    <definedName name="_Sort" hidden="1">#REF!</definedName>
    <definedName name="A" localSheetId="13" hidden="1">{"NewCo_View",#N/A,FALSE,"Calculations"}</definedName>
    <definedName name="A" localSheetId="14" hidden="1">{"NewCo_View",#N/A,FALSE,"Calculations"}</definedName>
    <definedName name="A" localSheetId="15" hidden="1">{"NewCo_View",#N/A,FALSE,"Calculations"}</definedName>
    <definedName name="A" localSheetId="16" hidden="1">{"NewCo_View",#N/A,FALSE,"Calculations"}</definedName>
    <definedName name="A" localSheetId="17" hidden="1">{"NewCo_View",#N/A,FALSE,"Calculations"}</definedName>
    <definedName name="A" localSheetId="33" hidden="1">{"NewCo_View",#N/A,FALSE,"Calculations"}</definedName>
    <definedName name="A" localSheetId="34" hidden="1">{"NewCo_View",#N/A,FALSE,"Calculations"}</definedName>
    <definedName name="A" localSheetId="18" hidden="1">{"NewCo_View",#N/A,FALSE,"Calculations"}</definedName>
    <definedName name="A" localSheetId="19" hidden="1">{"NewCo_View",#N/A,FALSE,"Calculations"}</definedName>
    <definedName name="A" localSheetId="20" hidden="1">{"NewCo_View",#N/A,FALSE,"Calculations"}</definedName>
    <definedName name="A" localSheetId="30" hidden="1">{"NewCo_View",#N/A,FALSE,"Calculations"}</definedName>
    <definedName name="A" localSheetId="0" hidden="1">{"NewCo_View",#N/A,FALSE,"Calculations"}</definedName>
    <definedName name="A" localSheetId="7" hidden="1">{"NewCo_View",#N/A,FALSE,"Calculations"}</definedName>
    <definedName name="A" localSheetId="5" hidden="1">{"NewCo_View",#N/A,FALSE,"Calculations"}</definedName>
    <definedName name="A" localSheetId="40" hidden="1">{"NewCo_View",#N/A,FALSE,"Calculations"}</definedName>
    <definedName name="A" localSheetId="26" hidden="1">{"NewCo_View",#N/A,FALSE,"Calculations"}</definedName>
    <definedName name="A" localSheetId="28" hidden="1">{"NewCo_View",#N/A,FALSE,"Calculations"}</definedName>
    <definedName name="A" localSheetId="29" hidden="1">{"NewCo_View",#N/A,FALSE,"Calculations"}</definedName>
    <definedName name="A" localSheetId="27" hidden="1">{"NewCo_View",#N/A,FALSE,"Calculations"}</definedName>
    <definedName name="A" localSheetId="2" hidden="1">{"NewCo_View",#N/A,FALSE,"Calculations"}</definedName>
    <definedName name="A" localSheetId="3" hidden="1">{"NewCo_View",#N/A,FALSE,"Calculations"}</definedName>
    <definedName name="A" localSheetId="32" hidden="1">{"NewCo_View",#N/A,FALSE,"Calculations"}</definedName>
    <definedName name="A" localSheetId="6" hidden="1">{"NewCo_View",#N/A,FALSE,"Calculations"}</definedName>
    <definedName name="A" localSheetId="21" hidden="1">{"NewCo_View",#N/A,FALSE,"Calculations"}</definedName>
    <definedName name="A" localSheetId="22" hidden="1">{"NewCo_View",#N/A,FALSE,"Calculations"}</definedName>
    <definedName name="A" localSheetId="23" hidden="1">{"NewCo_View",#N/A,FALSE,"Calculations"}</definedName>
    <definedName name="A" localSheetId="36" hidden="1">{"NewCo_View",#N/A,FALSE,"Calculations"}</definedName>
    <definedName name="A" hidden="1">{"NewCo_View",#N/A,FALSE,"Calculations"}</definedName>
    <definedName name="aa" localSheetId="14" hidden="1">{"NewCo_View",#N/A,FALSE,"Calculations"}</definedName>
    <definedName name="aa" localSheetId="15" hidden="1">{"NewCo_View",#N/A,FALSE,"Calculations"}</definedName>
    <definedName name="aa" localSheetId="16" hidden="1">{"NewCo_View",#N/A,FALSE,"Calculations"}</definedName>
    <definedName name="aa" localSheetId="17" hidden="1">{"NewCo_View",#N/A,FALSE,"Calculations"}</definedName>
    <definedName name="aa" localSheetId="18" hidden="1">{"NewCo_View",#N/A,FALSE,"Calculations"}</definedName>
    <definedName name="aa" localSheetId="19" hidden="1">{"NewCo_View",#N/A,FALSE,"Calculations"}</definedName>
    <definedName name="aa" localSheetId="20" hidden="1">{"NewCo_View",#N/A,FALSE,"Calculations"}</definedName>
    <definedName name="aa" localSheetId="30" hidden="1">{"NewCo_View",#N/A,FALSE,"Calculations"}</definedName>
    <definedName name="aa" localSheetId="0" hidden="1">{"NewCo_View",#N/A,FALSE,"Calculations"}</definedName>
    <definedName name="aa" localSheetId="7" hidden="1">{"NewCo_View",#N/A,FALSE,"Calculations"}</definedName>
    <definedName name="aa" localSheetId="5" hidden="1">{"NewCo_View",#N/A,FALSE,"Calculations"}</definedName>
    <definedName name="aa" localSheetId="40" hidden="1">{"NewCo_View",#N/A,FALSE,"Calculations"}</definedName>
    <definedName name="aa" localSheetId="26" hidden="1">{"NewCo_View",#N/A,FALSE,"Calculations"}</definedName>
    <definedName name="aa" localSheetId="28" hidden="1">{"NewCo_View",#N/A,FALSE,"Calculations"}</definedName>
    <definedName name="aa" localSheetId="29" hidden="1">{"NewCo_View",#N/A,FALSE,"Calculations"}</definedName>
    <definedName name="aa" localSheetId="27" hidden="1">{"NewCo_View",#N/A,FALSE,"Calculations"}</definedName>
    <definedName name="aa" localSheetId="21" hidden="1">{"NewCo_View",#N/A,FALSE,"Calculations"}</definedName>
    <definedName name="aa" localSheetId="22" hidden="1">{"NewCo_View",#N/A,FALSE,"Calculations"}</definedName>
    <definedName name="aa" localSheetId="23" hidden="1">{"NewCo_View",#N/A,FALSE,"Calculations"}</definedName>
    <definedName name="aa" localSheetId="36" hidden="1">{"NewCo_View",#N/A,FALSE,"Calculations"}</definedName>
    <definedName name="aa" hidden="1">{"NewCo_View",#N/A,FALSE,"Calculations"}</definedName>
    <definedName name="AAA" localSheetId="13" hidden="1">{"NewCo_View",#N/A,FALSE,"Calculations"}</definedName>
    <definedName name="AAA" localSheetId="14" hidden="1">{"NewCo_View",#N/A,FALSE,"Calculations"}</definedName>
    <definedName name="AAA" localSheetId="15" hidden="1">{"NewCo_View",#N/A,FALSE,"Calculations"}</definedName>
    <definedName name="AAA" localSheetId="16" hidden="1">{"NewCo_View",#N/A,FALSE,"Calculations"}</definedName>
    <definedName name="AAA" localSheetId="17" hidden="1">{"NewCo_View",#N/A,FALSE,"Calculations"}</definedName>
    <definedName name="AAA" localSheetId="33" hidden="1">{"NewCo_View",#N/A,FALSE,"Calculations"}</definedName>
    <definedName name="AAA" localSheetId="34" hidden="1">{"NewCo_View",#N/A,FALSE,"Calculations"}</definedName>
    <definedName name="AAA" localSheetId="18" hidden="1">{"NewCo_View",#N/A,FALSE,"Calculations"}</definedName>
    <definedName name="AAA" localSheetId="19" hidden="1">{"NewCo_View",#N/A,FALSE,"Calculations"}</definedName>
    <definedName name="AAA" localSheetId="20" hidden="1">{"NewCo_View",#N/A,FALSE,"Calculations"}</definedName>
    <definedName name="AAA" localSheetId="30" hidden="1">{"NewCo_View",#N/A,FALSE,"Calculations"}</definedName>
    <definedName name="AAA" localSheetId="0" hidden="1">{"NewCo_View",#N/A,FALSE,"Calculations"}</definedName>
    <definedName name="AAA" localSheetId="7" hidden="1">{"NewCo_View",#N/A,FALSE,"Calculations"}</definedName>
    <definedName name="AAA" localSheetId="5" hidden="1">{"NewCo_View",#N/A,FALSE,"Calculations"}</definedName>
    <definedName name="AAA" localSheetId="40" hidden="1">{"NewCo_View",#N/A,FALSE,"Calculations"}</definedName>
    <definedName name="AAA" localSheetId="26" hidden="1">{"NewCo_View",#N/A,FALSE,"Calculations"}</definedName>
    <definedName name="AAA" localSheetId="28" hidden="1">{"NewCo_View",#N/A,FALSE,"Calculations"}</definedName>
    <definedName name="AAA" localSheetId="29" hidden="1">{"NewCo_View",#N/A,FALSE,"Calculations"}</definedName>
    <definedName name="AAA" localSheetId="27" hidden="1">{"NewCo_View",#N/A,FALSE,"Calculations"}</definedName>
    <definedName name="AAA" localSheetId="2" hidden="1">{"NewCo_View",#N/A,FALSE,"Calculations"}</definedName>
    <definedName name="AAA" localSheetId="3" hidden="1">{"NewCo_View",#N/A,FALSE,"Calculations"}</definedName>
    <definedName name="AAA" localSheetId="32" hidden="1">{"NewCo_View",#N/A,FALSE,"Calculations"}</definedName>
    <definedName name="AAA" localSheetId="6" hidden="1">{"NewCo_View",#N/A,FALSE,"Calculations"}</definedName>
    <definedName name="AAA" localSheetId="21" hidden="1">{"NewCo_View",#N/A,FALSE,"Calculations"}</definedName>
    <definedName name="AAA" localSheetId="22" hidden="1">{"NewCo_View",#N/A,FALSE,"Calculations"}</definedName>
    <definedName name="AAA" localSheetId="23" hidden="1">{"NewCo_View",#N/A,FALSE,"Calculations"}</definedName>
    <definedName name="AAA" localSheetId="36" hidden="1">{"NewCo_View",#N/A,FALSE,"Calculations"}</definedName>
    <definedName name="AAA" hidden="1">{"NewCo_View",#N/A,FALSE,"Calculations"}</definedName>
    <definedName name="aaaa" localSheetId="14" hidden="1">{"fis.dbo.r1_datasum"}</definedName>
    <definedName name="aaaa" hidden="1">{"fis.dbo.r1_datasum"}</definedName>
    <definedName name="aaaq" localSheetId="14" hidden="1">{"fis.dbo.r1_datasum"}</definedName>
    <definedName name="aaaq" hidden="1">{"fis.dbo.r1_datasum"}</definedName>
    <definedName name="aaq" localSheetId="14" hidden="1">{"fis.dbo.r1_datasum"}</definedName>
    <definedName name="aaq" hidden="1">{"fis.dbo.r1_datasum"}</definedName>
    <definedName name="aaqaa" localSheetId="14" hidden="1">{#N/A,#N/A,TRUE,"Written Quote Out";#N/A,#N/A,TRUE,"Accepted Quotes"}</definedName>
    <definedName name="aaqaa" hidden="1">{#N/A,#N/A,TRUE,"Written Quote Out";#N/A,#N/A,TRUE,"Accepted Quotes"}</definedName>
    <definedName name="AB" localSheetId="14" hidden="1">{"NewCo_View",#N/A,FALSE,"Calculations"}</definedName>
    <definedName name="AB" hidden="1">{"NewCo_View",#N/A,FALSE,"Calculations"}</definedName>
    <definedName name="Aba_FooterType" hidden="1">"NONE"</definedName>
    <definedName name="abc" localSheetId="14" hidden="1">{#N/A,#N/A,FALSE,"Base";#N/A,#N/A,FALSE,"T-Bonus";#N/A,#N/A,FALSE,"TAC";#N/A,#N/A,FALSE,"Target Cash";#N/A,#N/A,FALSE,"LTI Calc";#N/A,#N/A,FALSE,"TDC"}</definedName>
    <definedName name="abc" hidden="1">{#N/A,#N/A,FALSE,"Base";#N/A,#N/A,FALSE,"T-Bonus";#N/A,#N/A,FALSE,"TAC";#N/A,#N/A,FALSE,"Target Cash";#N/A,#N/A,FALSE,"LTI Calc";#N/A,#N/A,FALSE,"TDC"}</definedName>
    <definedName name="abnk" localSheetId="14" hidden="1">{"fis.dbo.r1_datasum"}</definedName>
    <definedName name="abnk" hidden="1">{"fis.dbo.r1_datasum"}</definedName>
    <definedName name="abnkq" localSheetId="14" hidden="1">{"fis.dbo.r1_datasum"}</definedName>
    <definedName name="abnkq" hidden="1">{"fis.dbo.r1_datasum"}</definedName>
    <definedName name="AcctArea1" localSheetId="14" hidden="1">#REF!</definedName>
    <definedName name="AcctArea1" localSheetId="15" hidden="1">#REF!</definedName>
    <definedName name="AcctArea1" localSheetId="16" hidden="1">#REF!</definedName>
    <definedName name="AcctArea1" localSheetId="17" hidden="1">#REF!</definedName>
    <definedName name="AcctArea1" localSheetId="18" hidden="1">#REF!</definedName>
    <definedName name="AcctArea1" localSheetId="19" hidden="1">#REF!</definedName>
    <definedName name="AcctArea1" localSheetId="20" hidden="1">#REF!</definedName>
    <definedName name="AcctArea1" localSheetId="5" hidden="1">#REF!</definedName>
    <definedName name="AcctArea1" localSheetId="8" hidden="1">#REF!</definedName>
    <definedName name="AcctArea1" localSheetId="26" hidden="1">#REF!</definedName>
    <definedName name="AcctArea1" localSheetId="28" hidden="1">#REF!</definedName>
    <definedName name="AcctArea1" localSheetId="29" hidden="1">#REF!</definedName>
    <definedName name="AcctArea1" localSheetId="27" hidden="1">#REF!</definedName>
    <definedName name="AcctArea1" localSheetId="6" hidden="1">#REF!</definedName>
    <definedName name="AcctArea1" localSheetId="21" hidden="1">#REF!</definedName>
    <definedName name="AcctArea1" localSheetId="22" hidden="1">#REF!</definedName>
    <definedName name="AcctArea1" localSheetId="23" hidden="1">#REF!</definedName>
    <definedName name="AcctArea1" hidden="1">#REF!</definedName>
    <definedName name="AcctArea2" localSheetId="14" hidden="1">'[5]Division Commentary'!#REF!</definedName>
    <definedName name="AcctArea2" localSheetId="15" hidden="1">'[5]Division Commentary'!#REF!</definedName>
    <definedName name="AcctArea2" localSheetId="16" hidden="1">'[5]Division Commentary'!#REF!</definedName>
    <definedName name="AcctArea2" localSheetId="17" hidden="1">'[5]Division Commentary'!#REF!</definedName>
    <definedName name="AcctArea2" localSheetId="18" hidden="1">'[5]Division Commentary'!#REF!</definedName>
    <definedName name="AcctArea2" localSheetId="19" hidden="1">'[5]Division Commentary'!#REF!</definedName>
    <definedName name="AcctArea2" localSheetId="20" hidden="1">'[5]Division Commentary'!#REF!</definedName>
    <definedName name="AcctArea2" localSheetId="5" hidden="1">'[5]Division Commentary'!#REF!</definedName>
    <definedName name="AcctArea2" localSheetId="8" hidden="1">'[5]Division Commentary'!#REF!</definedName>
    <definedName name="AcctArea2" localSheetId="26" hidden="1">'[5]Division Commentary'!#REF!</definedName>
    <definedName name="AcctArea2" localSheetId="28" hidden="1">'[5]Division Commentary'!#REF!</definedName>
    <definedName name="AcctArea2" localSheetId="29" hidden="1">'[5]Division Commentary'!#REF!</definedName>
    <definedName name="AcctArea2" localSheetId="27" hidden="1">'[5]Division Commentary'!#REF!</definedName>
    <definedName name="AcctArea2" localSheetId="6" hidden="1">'[5]Division Commentary'!#REF!</definedName>
    <definedName name="AcctArea2" localSheetId="21" hidden="1">'[5]Division Commentary'!#REF!</definedName>
    <definedName name="AcctArea2" localSheetId="22" hidden="1">'[5]Division Commentary'!#REF!</definedName>
    <definedName name="AcctArea2" localSheetId="23" hidden="1">'[5]Division Commentary'!#REF!</definedName>
    <definedName name="AcctArea2" hidden="1">'[5]Division Commentary'!#REF!</definedName>
    <definedName name="AcctArea3" localSheetId="14" hidden="1">'[5]Division Commentary'!#REF!</definedName>
    <definedName name="AcctArea3" localSheetId="15" hidden="1">'[5]Division Commentary'!#REF!</definedName>
    <definedName name="AcctArea3" localSheetId="16" hidden="1">'[5]Division Commentary'!#REF!</definedName>
    <definedName name="AcctArea3" localSheetId="17" hidden="1">'[5]Division Commentary'!#REF!</definedName>
    <definedName name="AcctArea3" localSheetId="18" hidden="1">'[5]Division Commentary'!#REF!</definedName>
    <definedName name="AcctArea3" localSheetId="19" hidden="1">'[5]Division Commentary'!#REF!</definedName>
    <definedName name="AcctArea3" localSheetId="20" hidden="1">'[5]Division Commentary'!#REF!</definedName>
    <definedName name="AcctArea3" localSheetId="5" hidden="1">'[5]Division Commentary'!#REF!</definedName>
    <definedName name="AcctArea3" localSheetId="8" hidden="1">'[5]Division Commentary'!#REF!</definedName>
    <definedName name="AcctArea3" localSheetId="26" hidden="1">'[5]Division Commentary'!#REF!</definedName>
    <definedName name="AcctArea3" localSheetId="28" hidden="1">'[5]Division Commentary'!#REF!</definedName>
    <definedName name="AcctArea3" localSheetId="29" hidden="1">'[5]Division Commentary'!#REF!</definedName>
    <definedName name="AcctArea3" localSheetId="27" hidden="1">'[5]Division Commentary'!#REF!</definedName>
    <definedName name="AcctArea3" localSheetId="6" hidden="1">'[5]Division Commentary'!#REF!</definedName>
    <definedName name="AcctArea3" localSheetId="21" hidden="1">'[5]Division Commentary'!#REF!</definedName>
    <definedName name="AcctArea3" localSheetId="22" hidden="1">'[5]Division Commentary'!#REF!</definedName>
    <definedName name="AcctArea3" localSheetId="23" hidden="1">'[5]Division Commentary'!#REF!</definedName>
    <definedName name="AcctArea3" hidden="1">'[5]Division Commentary'!#REF!</definedName>
    <definedName name="AcctArea4" localSheetId="14" hidden="1">'[5]Division Commentary'!#REF!</definedName>
    <definedName name="AcctArea4" localSheetId="15" hidden="1">'[5]Division Commentary'!#REF!</definedName>
    <definedName name="AcctArea4" localSheetId="16" hidden="1">'[5]Division Commentary'!#REF!</definedName>
    <definedName name="AcctArea4" localSheetId="17" hidden="1">'[5]Division Commentary'!#REF!</definedName>
    <definedName name="AcctArea4" localSheetId="18" hidden="1">'[5]Division Commentary'!#REF!</definedName>
    <definedName name="AcctArea4" localSheetId="19" hidden="1">'[5]Division Commentary'!#REF!</definedName>
    <definedName name="AcctArea4" localSheetId="20" hidden="1">'[5]Division Commentary'!#REF!</definedName>
    <definedName name="AcctArea4" localSheetId="5" hidden="1">'[5]Division Commentary'!#REF!</definedName>
    <definedName name="AcctArea4" localSheetId="8" hidden="1">'[5]Division Commentary'!#REF!</definedName>
    <definedName name="AcctArea4" localSheetId="26" hidden="1">'[5]Division Commentary'!#REF!</definedName>
    <definedName name="AcctArea4" localSheetId="28" hidden="1">'[5]Division Commentary'!#REF!</definedName>
    <definedName name="AcctArea4" localSheetId="29" hidden="1">'[5]Division Commentary'!#REF!</definedName>
    <definedName name="AcctArea4" localSheetId="27" hidden="1">'[5]Division Commentary'!#REF!</definedName>
    <definedName name="AcctArea4" localSheetId="6" hidden="1">'[5]Division Commentary'!#REF!</definedName>
    <definedName name="AcctArea4" localSheetId="21" hidden="1">'[5]Division Commentary'!#REF!</definedName>
    <definedName name="AcctArea4" localSheetId="22" hidden="1">'[5]Division Commentary'!#REF!</definedName>
    <definedName name="AcctArea4" localSheetId="23" hidden="1">'[5]Division Commentary'!#REF!</definedName>
    <definedName name="AcctArea4" hidden="1">'[5]Division Commentary'!#REF!</definedName>
    <definedName name="adae" localSheetId="14"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4" hidden="1">{"NewCo_View",#N/A,FALSE,"Calculations"}</definedName>
    <definedName name="adfsdfasf" hidden="1">{"NewCo_View",#N/A,FALSE,"Calculations"}</definedName>
    <definedName name="adg" localSheetId="14" hidden="1">{#N/A,#N/A,FALSE,"Base";#N/A,#N/A,FALSE,"T-Bonus";#N/A,#N/A,FALSE,"TAC";#N/A,#N/A,FALSE,"Target Cash";#N/A,#N/A,FALSE,"LTI Calc";#N/A,#N/A,FALSE,"TDC"}</definedName>
    <definedName name="adg" hidden="1">{#N/A,#N/A,FALSE,"Base";#N/A,#N/A,FALSE,"T-Bonus";#N/A,#N/A,FALSE,"TAC";#N/A,#N/A,FALSE,"Target Cash";#N/A,#N/A,FALSE,"LTI Calc";#N/A,#N/A,FALSE,"TDC"}</definedName>
    <definedName name="adsf" localSheetId="13" hidden="1">{"NewCo_View",#N/A,FALSE,"Calculations"}</definedName>
    <definedName name="adsf" localSheetId="14" hidden="1">{"NewCo_View",#N/A,FALSE,"Calculations"}</definedName>
    <definedName name="adsf" localSheetId="15" hidden="1">{"NewCo_View",#N/A,FALSE,"Calculations"}</definedName>
    <definedName name="adsf" localSheetId="16" hidden="1">{"NewCo_View",#N/A,FALSE,"Calculations"}</definedName>
    <definedName name="adsf" localSheetId="17" hidden="1">{"NewCo_View",#N/A,FALSE,"Calculations"}</definedName>
    <definedName name="adsf" localSheetId="33" hidden="1">{"NewCo_View",#N/A,FALSE,"Calculations"}</definedName>
    <definedName name="adsf" localSheetId="34" hidden="1">{"NewCo_View",#N/A,FALSE,"Calculations"}</definedName>
    <definedName name="adsf" localSheetId="18" hidden="1">{"NewCo_View",#N/A,FALSE,"Calculations"}</definedName>
    <definedName name="adsf" localSheetId="19" hidden="1">{"NewCo_View",#N/A,FALSE,"Calculations"}</definedName>
    <definedName name="adsf" localSheetId="20" hidden="1">{"NewCo_View",#N/A,FALSE,"Calculations"}</definedName>
    <definedName name="adsf" localSheetId="30" hidden="1">{"NewCo_View",#N/A,FALSE,"Calculations"}</definedName>
    <definedName name="adsf" localSheetId="0" hidden="1">{"NewCo_View",#N/A,FALSE,"Calculations"}</definedName>
    <definedName name="adsf" localSheetId="7" hidden="1">{"NewCo_View",#N/A,FALSE,"Calculations"}</definedName>
    <definedName name="adsf" localSheetId="5" hidden="1">{"NewCo_View",#N/A,FALSE,"Calculations"}</definedName>
    <definedName name="adsf" localSheetId="40" hidden="1">{"NewCo_View",#N/A,FALSE,"Calculations"}</definedName>
    <definedName name="adsf" localSheetId="26" hidden="1">{"NewCo_View",#N/A,FALSE,"Calculations"}</definedName>
    <definedName name="adsf" localSheetId="28" hidden="1">{"NewCo_View",#N/A,FALSE,"Calculations"}</definedName>
    <definedName name="adsf" localSheetId="29" hidden="1">{"NewCo_View",#N/A,FALSE,"Calculations"}</definedName>
    <definedName name="adsf" localSheetId="27" hidden="1">{"NewCo_View",#N/A,FALSE,"Calculations"}</definedName>
    <definedName name="adsf" localSheetId="2" hidden="1">{"NewCo_View",#N/A,FALSE,"Calculations"}</definedName>
    <definedName name="adsf" localSheetId="3" hidden="1">{"NewCo_View",#N/A,FALSE,"Calculations"}</definedName>
    <definedName name="adsf" localSheetId="32" hidden="1">{"NewCo_View",#N/A,FALSE,"Calculations"}</definedName>
    <definedName name="adsf" localSheetId="6" hidden="1">{"NewCo_View",#N/A,FALSE,"Calculations"}</definedName>
    <definedName name="adsf" localSheetId="21" hidden="1">{"NewCo_View",#N/A,FALSE,"Calculations"}</definedName>
    <definedName name="adsf" localSheetId="22" hidden="1">{"NewCo_View",#N/A,FALSE,"Calculations"}</definedName>
    <definedName name="adsf" localSheetId="23" hidden="1">{"NewCo_View",#N/A,FALSE,"Calculations"}</definedName>
    <definedName name="adsf" localSheetId="36" hidden="1">{"NewCo_View",#N/A,FALSE,"Calculations"}</definedName>
    <definedName name="adsf" hidden="1">{"NewCo_View",#N/A,FALSE,"Calculations"}</definedName>
    <definedName name="adt" localSheetId="14" hidden="1">{"fis.dbo.r1_datasum"}</definedName>
    <definedName name="adt" hidden="1">{"fis.dbo.r1_datasum"}</definedName>
    <definedName name="adtq" localSheetId="14" hidden="1">{"fis.dbo.r1_datasum"}</definedName>
    <definedName name="adtq" hidden="1">{"fis.dbo.r1_datasum"}</definedName>
    <definedName name="afsgf" localSheetId="14"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4" hidden="1">{"fis.dbo.r1_datasum"}</definedName>
    <definedName name="al" hidden="1">{"fis.dbo.r1_datasum"}</definedName>
    <definedName name="alq" localSheetId="14" hidden="1">{"fis.dbo.r1_datasum"}</definedName>
    <definedName name="alq" hidden="1">{"fis.dbo.r1_datasum"}</definedName>
    <definedName name="aq" localSheetId="14" hidden="1">{"fis.dbo.r1_datasum"}</definedName>
    <definedName name="aq" hidden="1">{"fis.dbo.r1_datasum"}</definedName>
    <definedName name="art" localSheetId="14" hidden="1">{"fis.dbo.r1_datasum"}</definedName>
    <definedName name="art" hidden="1">{"fis.dbo.r1_datasum"}</definedName>
    <definedName name="arth" localSheetId="14" hidden="1">{"fis.dbo.r1_datasum"}</definedName>
    <definedName name="arth" hidden="1">{"fis.dbo.r1_datasum"}</definedName>
    <definedName name="arthq" localSheetId="14" hidden="1">{"fis.dbo.r1_datasum"}</definedName>
    <definedName name="arthq" hidden="1">{"fis.dbo.r1_datasum"}</definedName>
    <definedName name="artq" localSheetId="14" hidden="1">{"fis.dbo.r1_datasum"}</definedName>
    <definedName name="artq" hidden="1">{"fis.dbo.r1_datasum"}</definedName>
    <definedName name="artwet" localSheetId="14" hidden="1">{"fis.dbo.r1_datasum"}</definedName>
    <definedName name="artwet" hidden="1">{"fis.dbo.r1_datasum"}</definedName>
    <definedName name="artwetq" localSheetId="14" hidden="1">{"fis.dbo.r1_datasum"}</definedName>
    <definedName name="artwetq" hidden="1">{"fis.dbo.r1_datasum"}</definedName>
    <definedName name="as" localSheetId="14" hidden="1">{"fis.dbo.r1_datasum"}</definedName>
    <definedName name="as" hidden="1">{"fis.dbo.r1_datasum"}</definedName>
    <definedName name="asasda" localSheetId="14" hidden="1">{#N/A,#N/A,TRUE,"Written Quote Out";#N/A,#N/A,TRUE,"Accepted Quotes"}</definedName>
    <definedName name="asasda" hidden="1">{#N/A,#N/A,TRUE,"Written Quote Out";#N/A,#N/A,TRUE,"Accepted Quotes"}</definedName>
    <definedName name="asdasdf" localSheetId="14" hidden="1">{"NewCo_View",#N/A,FALSE,"Calculations"}</definedName>
    <definedName name="asdasdf" hidden="1">{"NewCo_View",#N/A,FALSE,"Calculations"}</definedName>
    <definedName name="asdf" localSheetId="14" hidden="1">#REF!</definedName>
    <definedName name="asdf" localSheetId="17" hidden="1">#REF!</definedName>
    <definedName name="asdf" localSheetId="18" hidden="1">#REF!</definedName>
    <definedName name="asdf" localSheetId="8" hidden="1">#REF!</definedName>
    <definedName name="asdf" localSheetId="21" hidden="1">#REF!</definedName>
    <definedName name="asdf" hidden="1">#REF!</definedName>
    <definedName name="asetayew" localSheetId="14" hidden="1">{"fis.dbo.r1_datasum"}</definedName>
    <definedName name="asetayew" hidden="1">{"fis.dbo.r1_datasum"}</definedName>
    <definedName name="asetayewq" localSheetId="14" hidden="1">{"fis.dbo.r1_datasum"}</definedName>
    <definedName name="asetayewq" hidden="1">{"fis.dbo.r1_datasum"}</definedName>
    <definedName name="asetse" localSheetId="14" hidden="1">{"fis.dbo.r1_datasum"}</definedName>
    <definedName name="asetse" hidden="1">{"fis.dbo.r1_datasum"}</definedName>
    <definedName name="asf" localSheetId="14" hidden="1">{"NewCo_View",#N/A,FALSE,"Calculations"}</definedName>
    <definedName name="asf" hidden="1">{"NewCo_View",#N/A,FALSE,"Calculations"}</definedName>
    <definedName name="Asia" localSheetId="14" hidden="1">{"NewCo_View",#N/A,FALSE,"Calculations"}</definedName>
    <definedName name="Asia" hidden="1">{"NewCo_View",#N/A,FALSE,"Calculations"}</definedName>
    <definedName name="asq" localSheetId="14" hidden="1">{"fis.dbo.r1_datasum"}</definedName>
    <definedName name="asq" hidden="1">{"fis.dbo.r1_datasum"}</definedName>
    <definedName name="assets" localSheetId="14" hidden="1">{"fis.dbo.r1_datasum"}</definedName>
    <definedName name="assets" hidden="1">{"fis.dbo.r1_datasum"}</definedName>
    <definedName name="Assumptions_FooterType" hidden="1">"INTERNAL"</definedName>
    <definedName name="atrwa" localSheetId="14" hidden="1">{"fis.dbo.r1_datasum"}</definedName>
    <definedName name="atrwa" hidden="1">{"fis.dbo.r1_datasum"}</definedName>
    <definedName name="atrwaq" localSheetId="14" hidden="1">{"fis.dbo.r1_datasum"}</definedName>
    <definedName name="atrwaq" hidden="1">{"fis.dbo.r1_datasum"}</definedName>
    <definedName name="atwae" localSheetId="14" hidden="1">{"fis.dbo.r1_datasum"}</definedName>
    <definedName name="atwae" hidden="1">{"fis.dbo.r1_datasum"}</definedName>
    <definedName name="atwaeq" localSheetId="14" hidden="1">{"fis.dbo.r1_datasum"}</definedName>
    <definedName name="atwaeq" hidden="1">{"fis.dbo.r1_datasum"}</definedName>
    <definedName name="awtswe" localSheetId="14" hidden="1">{"fis.dbo.r1_datasum"}</definedName>
    <definedName name="awtswe" hidden="1">{"fis.dbo.r1_datasum"}</definedName>
    <definedName name="awtsweq" localSheetId="14" hidden="1">{"fis.dbo.r1_datasum"}</definedName>
    <definedName name="awtsweq" hidden="1">{"fis.dbo.r1_datasum"}</definedName>
    <definedName name="ax" localSheetId="14" hidden="1">{"NewCo_View",#N/A,FALSE,"Calculations"}</definedName>
    <definedName name="ax" hidden="1">{"NewCo_View",#N/A,FALSE,"Calculations"}</definedName>
    <definedName name="b" localSheetId="14"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3" hidden="1">{"NewCo_View",#N/A,FALSE,"Calculations"}</definedName>
    <definedName name="BBB" localSheetId="14" hidden="1">{"NewCo_View",#N/A,FALSE,"Calculations"}</definedName>
    <definedName name="BBB" localSheetId="15" hidden="1">{"NewCo_View",#N/A,FALSE,"Calculations"}</definedName>
    <definedName name="BBB" localSheetId="16" hidden="1">{"NewCo_View",#N/A,FALSE,"Calculations"}</definedName>
    <definedName name="BBB" localSheetId="17" hidden="1">{"NewCo_View",#N/A,FALSE,"Calculations"}</definedName>
    <definedName name="BBB" localSheetId="33" hidden="1">{"NewCo_View",#N/A,FALSE,"Calculations"}</definedName>
    <definedName name="BBB" localSheetId="34" hidden="1">{"NewCo_View",#N/A,FALSE,"Calculations"}</definedName>
    <definedName name="BBB" localSheetId="18" hidden="1">{"NewCo_View",#N/A,FALSE,"Calculations"}</definedName>
    <definedName name="BBB" localSheetId="19" hidden="1">{"NewCo_View",#N/A,FALSE,"Calculations"}</definedName>
    <definedName name="BBB" localSheetId="20" hidden="1">{"NewCo_View",#N/A,FALSE,"Calculations"}</definedName>
    <definedName name="BBB" localSheetId="30" hidden="1">{"NewCo_View",#N/A,FALSE,"Calculations"}</definedName>
    <definedName name="BBB" localSheetId="0" hidden="1">{"NewCo_View",#N/A,FALSE,"Calculations"}</definedName>
    <definedName name="BBB" localSheetId="7" hidden="1">{"NewCo_View",#N/A,FALSE,"Calculations"}</definedName>
    <definedName name="BBB" localSheetId="5" hidden="1">{"NewCo_View",#N/A,FALSE,"Calculations"}</definedName>
    <definedName name="BBB" localSheetId="40" hidden="1">{"NewCo_View",#N/A,FALSE,"Calculations"}</definedName>
    <definedName name="BBB" localSheetId="26" hidden="1">{"NewCo_View",#N/A,FALSE,"Calculations"}</definedName>
    <definedName name="BBB" localSheetId="28" hidden="1">{"NewCo_View",#N/A,FALSE,"Calculations"}</definedName>
    <definedName name="BBB" localSheetId="29" hidden="1">{"NewCo_View",#N/A,FALSE,"Calculations"}</definedName>
    <definedName name="BBB" localSheetId="27" hidden="1">{"NewCo_View",#N/A,FALSE,"Calculations"}</definedName>
    <definedName name="BBB" localSheetId="2" hidden="1">{"NewCo_View",#N/A,FALSE,"Calculations"}</definedName>
    <definedName name="BBB" localSheetId="3" hidden="1">{"NewCo_View",#N/A,FALSE,"Calculations"}</definedName>
    <definedName name="BBB" localSheetId="32" hidden="1">{"NewCo_View",#N/A,FALSE,"Calculations"}</definedName>
    <definedName name="BBB" localSheetId="6" hidden="1">{"NewCo_View",#N/A,FALSE,"Calculations"}</definedName>
    <definedName name="BBB" localSheetId="21" hidden="1">{"NewCo_View",#N/A,FALSE,"Calculations"}</definedName>
    <definedName name="BBB" localSheetId="22" hidden="1">{"NewCo_View",#N/A,FALSE,"Calculations"}</definedName>
    <definedName name="BBB" localSheetId="23" hidden="1">{"NewCo_View",#N/A,FALSE,"Calculations"}</definedName>
    <definedName name="BBB" localSheetId="36" hidden="1">{"NewCo_View",#N/A,FALSE,"Calculations"}</definedName>
    <definedName name="BBB" hidden="1">{"NewCo_View",#N/A,FALSE,"Calculations"}</definedName>
    <definedName name="bbbbbb" localSheetId="14" hidden="1">{"fis.dbo.r1_datasum"}</definedName>
    <definedName name="bbbbbb" hidden="1">{"fis.dbo.r1_datasum"}</definedName>
    <definedName name="bcn" localSheetId="14" hidden="1">{#N/A,#N/A,FALSE,"Written Quote Out";#N/A,#N/A,FALSE,"Accepted Quotes";#N/A,#N/A,FALSE,"Rejected"}</definedName>
    <definedName name="bcn" hidden="1">{#N/A,#N/A,FALSE,"Written Quote Out";#N/A,#N/A,FALSE,"Accepted Quotes";#N/A,#N/A,FALSE,"Rejected"}</definedName>
    <definedName name="bcx" localSheetId="14" hidden="1">{#N/A,#N/A,TRUE,"Written Quote Out";#N/A,#N/A,TRUE,"Accepted Quotes"}</definedName>
    <definedName name="bcx" hidden="1">{#N/A,#N/A,TRUE,"Written Quote Out";#N/A,#N/A,TRUE,"Accepted Quotes"}</definedName>
    <definedName name="bert" localSheetId="14" hidden="1">{"fis.dbo.r1_datasum"}</definedName>
    <definedName name="bert" hidden="1">{"fis.dbo.r1_datasum"}</definedName>
    <definedName name="bgfg" localSheetId="14"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4" hidden="1">{#N/A,#N/A,TRUE,"Written Quote Out";#N/A,#N/A,TRUE,"Accepted Quotes"}</definedName>
    <definedName name="bhdh" hidden="1">{#N/A,#N/A,TRUE,"Written Quote Out";#N/A,#N/A,TRUE,"Accepted Quotes"}</definedName>
    <definedName name="bk" localSheetId="14" hidden="1">{"fis.dbo.r1_datasum"}</definedName>
    <definedName name="bk" hidden="1">{"fis.dbo.r1_datasum"}</definedName>
    <definedName name="bkghk" localSheetId="14" hidden="1">{#N/A,#N/A,TRUE,"Written Quote Out";#N/A,#N/A,TRUE,"Accepted Quotes"}</definedName>
    <definedName name="bkghk" hidden="1">{#N/A,#N/A,TRUE,"Written Quote Out";#N/A,#N/A,TRUE,"Accepted Quotes"}</definedName>
    <definedName name="bkq" localSheetId="14" hidden="1">{"fis.dbo.r1_datasum"}</definedName>
    <definedName name="bkq" hidden="1">{"fis.dbo.r1_datasum"}</definedName>
    <definedName name="BLPH1" localSheetId="14" hidden="1">'[6]Brazil Sovereign'!#REF!</definedName>
    <definedName name="BLPH1" localSheetId="17" hidden="1">'[6]Brazil Sovereign'!#REF!</definedName>
    <definedName name="BLPH1" localSheetId="18" hidden="1">'[6]Brazil Sovereign'!#REF!</definedName>
    <definedName name="BLPH1" localSheetId="8" hidden="1">'[6]Brazil Sovereign'!#REF!</definedName>
    <definedName name="BLPH1" localSheetId="21" hidden="1">'[6]Brazil Sovereign'!#REF!</definedName>
    <definedName name="BLPH1" hidden="1">'[6]Brazil Sovereign'!#REF!</definedName>
    <definedName name="BLPH100" hidden="1">[7]BLP!$I$5</definedName>
    <definedName name="BLPH101" hidden="1">[7]BLP!$G$5</definedName>
    <definedName name="BLPH102" hidden="1">[7]BLP!$E$5</definedName>
    <definedName name="BLPH103" hidden="1">[7]BLP!$C$5</definedName>
    <definedName name="BLPH104" hidden="1">[7]BLP!$A$5</definedName>
    <definedName name="BLPH107" localSheetId="14" hidden="1">'[8]Dados BLP'!#REF!</definedName>
    <definedName name="BLPH107" localSheetId="17" hidden="1">'[8]Dados BLP'!#REF!</definedName>
    <definedName name="BLPH107" localSheetId="18" hidden="1">'[8]Dados BLP'!#REF!</definedName>
    <definedName name="BLPH107" localSheetId="8" hidden="1">'[8]Dados BLP'!#REF!</definedName>
    <definedName name="BLPH107" localSheetId="21" hidden="1">'[8]Dados BLP'!#REF!</definedName>
    <definedName name="BLPH107" hidden="1">'[8]Dados BLP'!#REF!</definedName>
    <definedName name="BLPH2" localSheetId="14" hidden="1">#REF!</definedName>
    <definedName name="BLPH2" localSheetId="17" hidden="1">#REF!</definedName>
    <definedName name="BLPH2" localSheetId="18" hidden="1">#REF!</definedName>
    <definedName name="BLPH2" localSheetId="8" hidden="1">#REF!</definedName>
    <definedName name="BLPH2" localSheetId="21" hidden="1">#REF!</definedName>
    <definedName name="BLPH2" hidden="1">#REF!</definedName>
    <definedName name="BLPH3" localSheetId="14" hidden="1">#REF!</definedName>
    <definedName name="BLPH3" localSheetId="17" hidden="1">#REF!</definedName>
    <definedName name="BLPH3" localSheetId="18" hidden="1">#REF!</definedName>
    <definedName name="BLPH3" localSheetId="8" hidden="1">#REF!</definedName>
    <definedName name="BLPH3" localSheetId="21" hidden="1">#REF!</definedName>
    <definedName name="BLPH3" hidden="1">#REF!</definedName>
    <definedName name="BLPH4" localSheetId="14" hidden="1">#REF!</definedName>
    <definedName name="BLPH4" localSheetId="17" hidden="1">#REF!</definedName>
    <definedName name="BLPH4" localSheetId="18" hidden="1">#REF!</definedName>
    <definedName name="BLPH4" localSheetId="8" hidden="1">#REF!</definedName>
    <definedName name="BLPH4" localSheetId="21" hidden="1">#REF!</definedName>
    <definedName name="BLPH4" hidden="1">#REF!</definedName>
    <definedName name="BLPH5" localSheetId="14" hidden="1">#REF!</definedName>
    <definedName name="BLPH5" localSheetId="17" hidden="1">#REF!</definedName>
    <definedName name="BLPH5" localSheetId="18" hidden="1">#REF!</definedName>
    <definedName name="BLPH5" localSheetId="8" hidden="1">#REF!</definedName>
    <definedName name="BLPH5" localSheetId="21" hidden="1">#REF!</definedName>
    <definedName name="BLPH5" hidden="1">#REF!</definedName>
    <definedName name="BLPH6" localSheetId="14" hidden="1">#REF!</definedName>
    <definedName name="BLPH6" localSheetId="17" hidden="1">#REF!</definedName>
    <definedName name="BLPH6" localSheetId="18" hidden="1">#REF!</definedName>
    <definedName name="BLPH6" localSheetId="8" hidden="1">#REF!</definedName>
    <definedName name="BLPH6" localSheetId="21" hidden="1">#REF!</definedName>
    <definedName name="BLPH6" hidden="1">#REF!</definedName>
    <definedName name="BLPH7" localSheetId="14" hidden="1">#REF!</definedName>
    <definedName name="BLPH7" localSheetId="17" hidden="1">#REF!</definedName>
    <definedName name="BLPH7" localSheetId="18" hidden="1">#REF!</definedName>
    <definedName name="BLPH7" localSheetId="8" hidden="1">#REF!</definedName>
    <definedName name="BLPH7" localSheetId="21" hidden="1">#REF!</definedName>
    <definedName name="BLPH7" hidden="1">#REF!</definedName>
    <definedName name="BLPH8" localSheetId="14" hidden="1">#REF!</definedName>
    <definedName name="BLPH8" localSheetId="17" hidden="1">#REF!</definedName>
    <definedName name="BLPH8" localSheetId="18" hidden="1">#REF!</definedName>
    <definedName name="BLPH8" localSheetId="8" hidden="1">#REF!</definedName>
    <definedName name="BLPH8" localSheetId="21" hidden="1">#REF!</definedName>
    <definedName name="BLPH8" hidden="1">#REF!</definedName>
    <definedName name="BLPH96" hidden="1">[7]BLP!$Q$5</definedName>
    <definedName name="BLPH97" hidden="1">[7]BLP!$O$5</definedName>
    <definedName name="BLPH98" hidden="1">[7]BLP!$M$5</definedName>
    <definedName name="BLPH99" hidden="1">[7]BLP!$K$5</definedName>
    <definedName name="bnhfh" localSheetId="14" hidden="1">{#N/A,#N/A,TRUE,"Written Quote Out";#N/A,#N/A,TRUE,"Accepted Quotes"}</definedName>
    <definedName name="bnhfh" hidden="1">{#N/A,#N/A,TRUE,"Written Quote Out";#N/A,#N/A,TRUE,"Accepted Quotes"}</definedName>
    <definedName name="Bradley_FooterType" hidden="1">"NONE"</definedName>
    <definedName name="brian" localSheetId="14" hidden="1">{"NewCo_View",#N/A,FALSE,"Calculations"}</definedName>
    <definedName name="brian" hidden="1">{"NewCo_View",#N/A,FALSE,"Calculations"}</definedName>
    <definedName name="bvx" localSheetId="14"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4"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4" hidden="1">{"NewCo_View",#N/A,FALSE,"Calculations"}</definedName>
    <definedName name="Canada" hidden="1">{"NewCo_View",#N/A,FALSE,"Calculations"}</definedName>
    <definedName name="CanadianInvestment" localSheetId="14" hidden="1">{"NewCo_View",#N/A,FALSE,"Calculations"}</definedName>
    <definedName name="CanadianInvestment" hidden="1">{"NewCo_View",#N/A,FALSE,"Calculations"}</definedName>
    <definedName name="carolina" localSheetId="14" hidden="1">{#N/A,#N/A,FALSE,"Hoja1";#N/A,#N/A,FALSE,"Hoja2"}</definedName>
    <definedName name="carolina" hidden="1">{#N/A,#N/A,FALSE,"Hoja1";#N/A,#N/A,FALSE,"Hoja2"}</definedName>
    <definedName name="Castaner_FooterType" hidden="1">"NONE"</definedName>
    <definedName name="cbncf" localSheetId="14"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4"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4" hidden="1">{"NewCo_View",#N/A,FALSE,"Calculations"}</definedName>
    <definedName name="ccc" hidden="1">{"NewCo_View",#N/A,FALSE,"Calculations"}</definedName>
    <definedName name="ccfddd" localSheetId="14"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4" hidden="1">{"fis.dbo.r1_datasum"}</definedName>
    <definedName name="cert" hidden="1">{"fis.dbo.r1_datasum"}</definedName>
    <definedName name="cert1" localSheetId="14" hidden="1">{"fis.dbo.r1_datasum"}</definedName>
    <definedName name="cert1" hidden="1">{"fis.dbo.r1_datasum"}</definedName>
    <definedName name="cert11" localSheetId="14" hidden="1">{"fis.dbo.r1_datasum"}</definedName>
    <definedName name="cert11" hidden="1">{"fis.dbo.r1_datasum"}</definedName>
    <definedName name="cert19" localSheetId="14" hidden="1">{"fis.dbo.r1_datasum"}</definedName>
    <definedName name="cert19" hidden="1">{"fis.dbo.r1_datasum"}</definedName>
    <definedName name="cert1q" localSheetId="14" hidden="1">{"fis.dbo.r1_datasum"}</definedName>
    <definedName name="cert1q" hidden="1">{"fis.dbo.r1_datasum"}</definedName>
    <definedName name="cert2" localSheetId="14" hidden="1">{"fis.dbo.r1_datasum"}</definedName>
    <definedName name="cert2" hidden="1">{"fis.dbo.r1_datasum"}</definedName>
    <definedName name="cert9" localSheetId="14" hidden="1">{"fis.dbo.r1_datasum"}</definedName>
    <definedName name="cert9" hidden="1">{"fis.dbo.r1_datasum"}</definedName>
    <definedName name="certq" localSheetId="14" hidden="1">{"fis.dbo.r1_datasum"}</definedName>
    <definedName name="certq" hidden="1">{"fis.dbo.r1_datasum"}</definedName>
    <definedName name="cfd" localSheetId="14" hidden="1">{#N/A,#N/A,FALSE,"Written Quote Out";#N/A,#N/A,FALSE,"Accepted Quotes";#N/A,#N/A,FALSE,"Rejected"}</definedName>
    <definedName name="cfd" hidden="1">{#N/A,#N/A,FALSE,"Written Quote Out";#N/A,#N/A,FALSE,"Accepted Quotes";#N/A,#N/A,FALSE,"Rejected"}</definedName>
    <definedName name="CFO_____FooterType" hidden="1">"NONE"</definedName>
    <definedName name="CFO_AA_Graph_FooterType" hidden="1">"NONE"</definedName>
    <definedName name="CFO_Numerical_FooterType" hidden="1">"NONE"</definedName>
    <definedName name="CFO_PUC_Graph_FooterType" hidden="1">"NONE"</definedName>
    <definedName name="chf" localSheetId="14" hidden="1">{"NewCo_View",#N/A,FALSE,"Calculations"}</definedName>
    <definedName name="chf" hidden="1">{"NewCo_View",#N/A,FALSE,"Calculations"}</definedName>
    <definedName name="chyu" localSheetId="14" hidden="1">{#N/A,#N/A,TRUE,"Written Quote Out";#N/A,#N/A,TRUE,"Accepted Quotes"}</definedName>
    <definedName name="chyu" hidden="1">{#N/A,#N/A,TRUE,"Written Quote Out";#N/A,#N/A,TRUE,"Accepted Quotes"}</definedName>
    <definedName name="cnf" localSheetId="14" hidden="1">{#N/A,#N/A,TRUE,"Written Quote Out";#N/A,#N/A,TRUE,"Accepted Quotes"}</definedName>
    <definedName name="cnf" hidden="1">{#N/A,#N/A,TRUE,"Written Quote Out";#N/A,#N/A,TRUE,"Accepted Quotes"}</definedName>
    <definedName name="Combined_Amortised_Cost_Graph_FooterType" hidden="1">"NONE"</definedName>
    <definedName name="con00" localSheetId="14" hidden="1">{#N/A,"Anonymous",FALSE,"30 30k Table";#N/A,#N/A,FALSE,"30 50k Table";#N/A,#N/A,FALSE,"40 100k Table"}</definedName>
    <definedName name="con00" hidden="1">{#N/A,"Anonymous",FALSE,"30 30k Table";#N/A,#N/A,FALSE,"30 50k Table";#N/A,#N/A,FALSE,"40 100k Table"}</definedName>
    <definedName name="conflic40100k" localSheetId="14" hidden="1">{#N/A,"Anonymous",FALSE,"30 30k Table";#N/A,#N/A,FALSE,"30 50k Table";#N/A,#N/A,FALSE,"40 100k Table"}</definedName>
    <definedName name="conflic40100k" hidden="1">{#N/A,"Anonymous",FALSE,"30 30k Table";#N/A,#N/A,FALSE,"30 50k Table";#N/A,#N/A,FALSE,"40 100k Table"}</definedName>
    <definedName name="conflict" localSheetId="14" hidden="1">{#N/A,"Anonymous",FALSE,"30 30k Table";#N/A,#N/A,FALSE,"30 50k Table";#N/A,#N/A,FALSE,"40 100k Table"}</definedName>
    <definedName name="conflict" hidden="1">{#N/A,"Anonymous",FALSE,"30 30k Table";#N/A,#N/A,FALSE,"30 50k Table";#N/A,#N/A,FALSE,"40 100k Table"}</definedName>
    <definedName name="conflict3" localSheetId="14" hidden="1">{#N/A,"Anonymous",FALSE,"30 30k Table";#N/A,#N/A,FALSE,"30 50k Table";#N/A,#N/A,FALSE,"40 100k Table"}</definedName>
    <definedName name="conflict3" hidden="1">{#N/A,"Anonymous",FALSE,"30 30k Table";#N/A,#N/A,FALSE,"30 50k Table";#N/A,#N/A,FALSE,"40 100k Table"}</definedName>
    <definedName name="conflict40100k" localSheetId="14" hidden="1">{#N/A,"Anonymous",FALSE,"30 30k Table";#N/A,#N/A,FALSE,"30 50k Table";#N/A,#N/A,FALSE,"40 100k Table"}</definedName>
    <definedName name="conflict40100k" hidden="1">{#N/A,"Anonymous",FALSE,"30 30k Table";#N/A,#N/A,FALSE,"30 50k Table";#N/A,#N/A,FALSE,"40 100k Table"}</definedName>
    <definedName name="conflict404050k" localSheetId="14" hidden="1">{#N/A,"Anonymous",FALSE,"30 30k Table";#N/A,#N/A,FALSE,"30 50k Table";#N/A,#N/A,FALSE,"40 100k Table"}</definedName>
    <definedName name="conflict404050k" hidden="1">{#N/A,"Anonymous",FALSE,"30 30k Table";#N/A,#N/A,FALSE,"30 50k Table";#N/A,#N/A,FALSE,"40 100k Table"}</definedName>
    <definedName name="conflict4050k" localSheetId="14" hidden="1">{#N/A,"Anonymous",FALSE,"30 30k Table";#N/A,#N/A,FALSE,"30 50k Table";#N/A,#N/A,FALSE,"40 100k Table"}</definedName>
    <definedName name="conflict4050k" hidden="1">{#N/A,"Anonymous",FALSE,"30 30k Table";#N/A,#N/A,FALSE,"30 50k Table";#N/A,#N/A,FALSE,"40 100k Table"}</definedName>
    <definedName name="conflict4050kkk" localSheetId="14" hidden="1">{#N/A,"Anonymous",FALSE,"30 30k Table";#N/A,#N/A,FALSE,"30 50k Table";#N/A,#N/A,FALSE,"40 100k Table"}</definedName>
    <definedName name="conflict4050kkk" hidden="1">{#N/A,"Anonymous",FALSE,"30 30k Table";#N/A,#N/A,FALSE,"30 50k Table";#N/A,#N/A,FALSE,"40 100k Table"}</definedName>
    <definedName name="conflt40100k" localSheetId="14" hidden="1">{#N/A,"Anonymous",FALSE,"30 30k Table";#N/A,#N/A,FALSE,"30 50k Table";#N/A,#N/A,FALSE,"40 100k Table"}</definedName>
    <definedName name="conflt40100k" hidden="1">{#N/A,"Anonymous",FALSE,"30 30k Table";#N/A,#N/A,FALSE,"30 50k Table";#N/A,#N/A,FALSE,"40 100k Table"}</definedName>
    <definedName name="Corporate" localSheetId="14"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4" hidden="1">{"fis.dbo.r1_datasum"}</definedName>
    <definedName name="cvb" hidden="1">{"fis.dbo.r1_datasum"}</definedName>
    <definedName name="cvhfdh" localSheetId="14" hidden="1">{#N/A,#N/A,TRUE,"Written Quote Out";#N/A,#N/A,TRUE,"Accepted Quotes"}</definedName>
    <definedName name="cvhfdh" hidden="1">{#N/A,#N/A,TRUE,"Written Quote Out";#N/A,#N/A,TRUE,"Accepted Quotes"}</definedName>
    <definedName name="Daniel_FooterType" hidden="1">"NONE"</definedName>
    <definedName name="DataArea1" localSheetId="14" hidden="1">#REF!</definedName>
    <definedName name="DataArea1" localSheetId="15" hidden="1">#REF!</definedName>
    <definedName name="DataArea1" localSheetId="16" hidden="1">#REF!</definedName>
    <definedName name="DataArea1" localSheetId="17" hidden="1">#REF!</definedName>
    <definedName name="DataArea1" localSheetId="18" hidden="1">#REF!</definedName>
    <definedName name="DataArea1" localSheetId="19" hidden="1">#REF!</definedName>
    <definedName name="DataArea1" localSheetId="20" hidden="1">#REF!</definedName>
    <definedName name="DataArea1" localSheetId="5" hidden="1">#REF!</definedName>
    <definedName name="DataArea1" localSheetId="8" hidden="1">#REF!</definedName>
    <definedName name="DataArea1" localSheetId="26" hidden="1">#REF!</definedName>
    <definedName name="DataArea1" localSheetId="28" hidden="1">#REF!</definedName>
    <definedName name="DataArea1" localSheetId="29" hidden="1">#REF!</definedName>
    <definedName name="DataArea1" localSheetId="27" hidden="1">#REF!</definedName>
    <definedName name="DataArea1" localSheetId="6" hidden="1">#REF!</definedName>
    <definedName name="DataArea1" localSheetId="21" hidden="1">#REF!</definedName>
    <definedName name="DataArea1" localSheetId="22" hidden="1">#REF!</definedName>
    <definedName name="DataArea1" localSheetId="23" hidden="1">#REF!</definedName>
    <definedName name="DataArea1" hidden="1">#REF!</definedName>
    <definedName name="DataArea2" localSheetId="14" hidden="1">'[5]Division Commentary'!#REF!</definedName>
    <definedName name="DataArea2" localSheetId="15" hidden="1">'[5]Division Commentary'!#REF!</definedName>
    <definedName name="DataArea2" localSheetId="16" hidden="1">'[5]Division Commentary'!#REF!</definedName>
    <definedName name="DataArea2" localSheetId="17" hidden="1">'[5]Division Commentary'!#REF!</definedName>
    <definedName name="DataArea2" localSheetId="18" hidden="1">'[5]Division Commentary'!#REF!</definedName>
    <definedName name="DataArea2" localSheetId="19" hidden="1">'[5]Division Commentary'!#REF!</definedName>
    <definedName name="DataArea2" localSheetId="20" hidden="1">'[5]Division Commentary'!#REF!</definedName>
    <definedName name="DataArea2" localSheetId="5" hidden="1">'[5]Division Commentary'!#REF!</definedName>
    <definedName name="DataArea2" localSheetId="8" hidden="1">'[5]Division Commentary'!#REF!</definedName>
    <definedName name="DataArea2" localSheetId="26" hidden="1">'[5]Division Commentary'!#REF!</definedName>
    <definedName name="DataArea2" localSheetId="28" hidden="1">'[5]Division Commentary'!#REF!</definedName>
    <definedName name="DataArea2" localSheetId="29" hidden="1">'[5]Division Commentary'!#REF!</definedName>
    <definedName name="DataArea2" localSheetId="27" hidden="1">'[5]Division Commentary'!#REF!</definedName>
    <definedName name="DataArea2" localSheetId="6" hidden="1">'[5]Division Commentary'!#REF!</definedName>
    <definedName name="DataArea2" localSheetId="21" hidden="1">'[5]Division Commentary'!#REF!</definedName>
    <definedName name="DataArea2" localSheetId="22" hidden="1">'[5]Division Commentary'!#REF!</definedName>
    <definedName name="DataArea2" localSheetId="23" hidden="1">'[5]Division Commentary'!#REF!</definedName>
    <definedName name="DataArea2" hidden="1">'[5]Division Commentary'!#REF!</definedName>
    <definedName name="DataArea3" localSheetId="14" hidden="1">'[5]Division Commentary'!#REF!</definedName>
    <definedName name="DataArea3" localSheetId="15" hidden="1">'[5]Division Commentary'!#REF!</definedName>
    <definedName name="DataArea3" localSheetId="16" hidden="1">'[5]Division Commentary'!#REF!</definedName>
    <definedName name="DataArea3" localSheetId="17" hidden="1">'[5]Division Commentary'!#REF!</definedName>
    <definedName name="DataArea3" localSheetId="18" hidden="1">'[5]Division Commentary'!#REF!</definedName>
    <definedName name="DataArea3" localSheetId="19" hidden="1">'[5]Division Commentary'!#REF!</definedName>
    <definedName name="DataArea3" localSheetId="20" hidden="1">'[5]Division Commentary'!#REF!</definedName>
    <definedName name="DataArea3" localSheetId="5" hidden="1">'[5]Division Commentary'!#REF!</definedName>
    <definedName name="DataArea3" localSheetId="8" hidden="1">'[5]Division Commentary'!#REF!</definedName>
    <definedName name="DataArea3" localSheetId="26" hidden="1">'[5]Division Commentary'!#REF!</definedName>
    <definedName name="DataArea3" localSheetId="28" hidden="1">'[5]Division Commentary'!#REF!</definedName>
    <definedName name="DataArea3" localSheetId="29" hidden="1">'[5]Division Commentary'!#REF!</definedName>
    <definedName name="DataArea3" localSheetId="27" hidden="1">'[5]Division Commentary'!#REF!</definedName>
    <definedName name="DataArea3" localSheetId="6" hidden="1">'[5]Division Commentary'!#REF!</definedName>
    <definedName name="DataArea3" localSheetId="21" hidden="1">'[5]Division Commentary'!#REF!</definedName>
    <definedName name="DataArea3" localSheetId="22" hidden="1">'[5]Division Commentary'!#REF!</definedName>
    <definedName name="DataArea3" localSheetId="23" hidden="1">'[5]Division Commentary'!#REF!</definedName>
    <definedName name="DataArea3" hidden="1">'[5]Division Commentary'!#REF!</definedName>
    <definedName name="DataArea4" localSheetId="14" hidden="1">'[5]Division Commentary'!#REF!</definedName>
    <definedName name="DataArea4" localSheetId="15" hidden="1">'[5]Division Commentary'!#REF!</definedName>
    <definedName name="DataArea4" localSheetId="16" hidden="1">'[5]Division Commentary'!#REF!</definedName>
    <definedName name="DataArea4" localSheetId="17" hidden="1">'[5]Division Commentary'!#REF!</definedName>
    <definedName name="DataArea4" localSheetId="18" hidden="1">'[5]Division Commentary'!#REF!</definedName>
    <definedName name="DataArea4" localSheetId="19" hidden="1">'[5]Division Commentary'!#REF!</definedName>
    <definedName name="DataArea4" localSheetId="20" hidden="1">'[5]Division Commentary'!#REF!</definedName>
    <definedName name="DataArea4" localSheetId="5" hidden="1">'[5]Division Commentary'!#REF!</definedName>
    <definedName name="DataArea4" localSheetId="8" hidden="1">'[5]Division Commentary'!#REF!</definedName>
    <definedName name="DataArea4" localSheetId="26" hidden="1">'[5]Division Commentary'!#REF!</definedName>
    <definedName name="DataArea4" localSheetId="28" hidden="1">'[5]Division Commentary'!#REF!</definedName>
    <definedName name="DataArea4" localSheetId="29" hidden="1">'[5]Division Commentary'!#REF!</definedName>
    <definedName name="DataArea4" localSheetId="27" hidden="1">'[5]Division Commentary'!#REF!</definedName>
    <definedName name="DataArea4" localSheetId="6" hidden="1">'[5]Division Commentary'!#REF!</definedName>
    <definedName name="DataArea4" localSheetId="21" hidden="1">'[5]Division Commentary'!#REF!</definedName>
    <definedName name="DataArea4" localSheetId="22" hidden="1">'[5]Division Commentary'!#REF!</definedName>
    <definedName name="DataArea4" localSheetId="23" hidden="1">'[5]Division Commentary'!#REF!</definedName>
    <definedName name="DataArea4" hidden="1">'[5]Division Commentary'!#REF!</definedName>
    <definedName name="dbase_char_set" hidden="1">1</definedName>
    <definedName name="dbase_compatibility" hidden="1">1</definedName>
    <definedName name="dbase_dflt" hidden="1">TRUE</definedName>
    <definedName name="dd" localSheetId="14" hidden="1">{"fis.dbo.r1_datasum"}</definedName>
    <definedName name="dd" hidden="1">{"fis.dbo.r1_datasum"}</definedName>
    <definedName name="ddcbg" localSheetId="14" hidden="1">{#N/A,#N/A,FALSE,"Written Quote Out";#N/A,#N/A,FALSE,"Accepted Quotes";#N/A,#N/A,FALSE,"Rejected"}</definedName>
    <definedName name="ddcbg" hidden="1">{#N/A,#N/A,FALSE,"Written Quote Out";#N/A,#N/A,FALSE,"Accepted Quotes";#N/A,#N/A,FALSE,"Rejected"}</definedName>
    <definedName name="ddd" localSheetId="14" hidden="1">{#N/A,#N/A,FALSE,"Written Quote Out";#N/A,#N/A,FALSE,"Accepted Quotes";#N/A,#N/A,FALSE,"Rejected"}</definedName>
    <definedName name="ddd" hidden="1">{#N/A,#N/A,FALSE,"Written Quote Out";#N/A,#N/A,FALSE,"Accepted Quotes";#N/A,#N/A,FALSE,"Rejected"}</definedName>
    <definedName name="dddd" localSheetId="14" hidden="1">{"fis.dbo.r1_datasum"}</definedName>
    <definedName name="dddd" hidden="1">{"fis.dbo.r1_datasum"}</definedName>
    <definedName name="ddddd" localSheetId="14" hidden="1">{#N/A,#N/A,TRUE,"Written Quote Out";#N/A,#N/A,TRUE,"Accepted Quotes"}</definedName>
    <definedName name="ddddd" hidden="1">{#N/A,#N/A,TRUE,"Written Quote Out";#N/A,#N/A,TRUE,"Accepted Quotes"}</definedName>
    <definedName name="ddfh" localSheetId="14" hidden="1">{"NewCo_View",#N/A,FALSE,"Calculations"}</definedName>
    <definedName name="ddfh" hidden="1">{"NewCo_View",#N/A,FALSE,"Calculations"}</definedName>
    <definedName name="dds" localSheetId="14" hidden="1">{"NewCo_View",#N/A,FALSE,"Calculations"}</definedName>
    <definedName name="dds" hidden="1">{"NewCo_View",#N/A,FALSE,"Calculations"}</definedName>
    <definedName name="ddv" localSheetId="14"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 localSheetId="14">[9]Variables!$B$2</definedName>
    <definedName name="Decimals">[10]Variables!$B$2</definedName>
    <definedName name="dert" localSheetId="14" hidden="1">{"fis.dbo.r1_datasum"}</definedName>
    <definedName name="dert" hidden="1">{"fis.dbo.r1_datasum"}</definedName>
    <definedName name="dfdf" localSheetId="14" hidden="1">{#N/A,#N/A,FALSE,"Written Quote Out";#N/A,#N/A,FALSE,"Accepted Quotes";#N/A,#N/A,FALSE,"Rejected"}</definedName>
    <definedName name="dfdf" hidden="1">{#N/A,#N/A,FALSE,"Written Quote Out";#N/A,#N/A,FALSE,"Accepted Quotes";#N/A,#N/A,FALSE,"Rejected"}</definedName>
    <definedName name="dfdfx" localSheetId="14" hidden="1">{#N/A,#N/A,FALSE,"Written Quote Out";#N/A,#N/A,FALSE,"Accepted Quotes";#N/A,#N/A,FALSE,"Rejected"}</definedName>
    <definedName name="dfdfx" hidden="1">{#N/A,#N/A,FALSE,"Written Quote Out";#N/A,#N/A,FALSE,"Accepted Quotes";#N/A,#N/A,FALSE,"Rejected"}</definedName>
    <definedName name="dfere" localSheetId="14" hidden="1">{#N/A,#N/A,FALSE,"Written Quote Out";#N/A,#N/A,FALSE,"Accepted Quotes";#N/A,#N/A,FALSE,"Rejected"}</definedName>
    <definedName name="dfere" hidden="1">{#N/A,#N/A,FALSE,"Written Quote Out";#N/A,#N/A,FALSE,"Accepted Quotes";#N/A,#N/A,FALSE,"Rejected"}</definedName>
    <definedName name="dfgdg" localSheetId="14" hidden="1">{"NewCo_View",#N/A,FALSE,"Calculations"}</definedName>
    <definedName name="dfgdg" hidden="1">{"NewCo_View",#N/A,FALSE,"Calculations"}</definedName>
    <definedName name="dfhfd" localSheetId="14" hidden="1">{"NewCo_View",#N/A,FALSE,"Calculations"}</definedName>
    <definedName name="dfhfd" hidden="1">{"NewCo_View",#N/A,FALSE,"Calculations"}</definedName>
    <definedName name="dfsaf" localSheetId="14" hidden="1">{#N/A,#N/A,TRUE,"Written Quote Out";#N/A,#N/A,TRUE,"Accepted Quotes"}</definedName>
    <definedName name="dfsaf" hidden="1">{#N/A,#N/A,TRUE,"Written Quote Out";#N/A,#N/A,TRUE,"Accepted Quotes"}</definedName>
    <definedName name="dgd" localSheetId="14" hidden="1">{#N/A,#N/A,TRUE,"Written Quote Out";#N/A,#N/A,TRUE,"Accepted Quotes"}</definedName>
    <definedName name="dgd" hidden="1">{#N/A,#N/A,TRUE,"Written Quote Out";#N/A,#N/A,TRUE,"Accepted Quotes"}</definedName>
    <definedName name="dgdd" localSheetId="14" hidden="1">{"NewCo_View",#N/A,FALSE,"Calculations"}</definedName>
    <definedName name="dgdd" hidden="1">{"NewCo_View",#N/A,FALSE,"Calculations"}</definedName>
    <definedName name="dghdh" localSheetId="14" hidden="1">{#N/A,#N/A,TRUE,"Written Quote Out";#N/A,#N/A,TRUE,"Accepted Quotes"}</definedName>
    <definedName name="dghdh" hidden="1">{#N/A,#N/A,TRUE,"Written Quote Out";#N/A,#N/A,TRUE,"Accepted Quotes"}</definedName>
    <definedName name="dhfd" localSheetId="14" hidden="1">{"NewCo_View",#N/A,FALSE,"Calculations"}</definedName>
    <definedName name="dhfd" hidden="1">{"NewCo_View",#N/A,FALSE,"Calculations"}</definedName>
    <definedName name="dhfds" localSheetId="14" hidden="1">{#N/A,#N/A,FALSE,"Written Quote Out";#N/A,#N/A,FALSE,"Accepted Quotes";#N/A,#N/A,FALSE,"Rejected"}</definedName>
    <definedName name="dhfds" hidden="1">{#N/A,#N/A,FALSE,"Written Quote Out";#N/A,#N/A,FALSE,"Accepted Quotes";#N/A,#N/A,FALSE,"Rejected"}</definedName>
    <definedName name="Dispaux_FooterType" hidden="1">"NONE"</definedName>
    <definedName name="Divide_by" localSheetId="14">[9]Variables!$B$1</definedName>
    <definedName name="Divide_by">[10]Variables!$B$1</definedName>
    <definedName name="djhu" localSheetId="14" hidden="1">{#N/A,#N/A,TRUE,"Written Quote Out";#N/A,#N/A,TRUE,"Accepted Quotes"}</definedName>
    <definedName name="djhu" hidden="1">{#N/A,#N/A,TRUE,"Written Quote Out";#N/A,#N/A,TRUE,"Accepted Quotes"}</definedName>
    <definedName name="dog"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dss" localSheetId="14" hidden="1">{#N/A,#N/A,TRUE,"Written Quote Out";#N/A,#N/A,TRUE,"Accepted Quotes"}</definedName>
    <definedName name="dsdss" hidden="1">{#N/A,#N/A,TRUE,"Written Quote Out";#N/A,#N/A,TRUE,"Accepted Quotes"}</definedName>
    <definedName name="dsgds" localSheetId="14" hidden="1">{"NewCo_View",#N/A,FALSE,"Calculations"}</definedName>
    <definedName name="dsgds" hidden="1">{"NewCo_View",#N/A,FALSE,"Calculations"}</definedName>
    <definedName name="edf" localSheetId="14" hidden="1">{#N/A,"Anonymous",FALSE,"30 30k Table";#N/A,#N/A,FALSE,"30 50k Table";#N/A,#N/A,FALSE,"40 100k Table"}</definedName>
    <definedName name="edf" hidden="1">{#N/A,"Anonymous",FALSE,"30 30k Table";#N/A,#N/A,FALSE,"30 50k Table";#N/A,#N/A,FALSE,"40 100k Table"}</definedName>
    <definedName name="eer" localSheetId="14" hidden="1">{#N/A,#N/A,FALSE,"Hoja1";#N/A,#N/A,FALSE,"Hoja2"}</definedName>
    <definedName name="eer" hidden="1">{#N/A,#N/A,FALSE,"Hoja1";#N/A,#N/A,FALSE,"Hoja2"}</definedName>
    <definedName name="er" localSheetId="14"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4"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4"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4" hidden="1">{#N/A,#N/A,TRUE,"Written Quote Out";#N/A,#N/A,TRUE,"Accepted Quotes"}</definedName>
    <definedName name="expcategory" hidden="1">{#N/A,#N/A,TRUE,"Written Quote Out";#N/A,#N/A,TRUE,"Accepted Quotes"}</definedName>
    <definedName name="expensetrenda" localSheetId="14" hidden="1">{"NewCo_View",#N/A,FALSE,"Calculations"}</definedName>
    <definedName name="expensetrenda" hidden="1">{"NewCo_View",#N/A,FALSE,"Calculations"}</definedName>
    <definedName name="f" localSheetId="14" hidden="1">#REF!</definedName>
    <definedName name="f" localSheetId="17" hidden="1">#REF!</definedName>
    <definedName name="f" localSheetId="18" hidden="1">#REF!</definedName>
    <definedName name="f" localSheetId="8" hidden="1">#REF!</definedName>
    <definedName name="f" localSheetId="21" hidden="1">#REF!</definedName>
    <definedName name="f" hidden="1">#REF!</definedName>
    <definedName name="fd" localSheetId="14"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4" hidden="1">{#N/A,#N/A,TRUE,"Written Quote Out";#N/A,#N/A,TRUE,"Accepted Quotes"}</definedName>
    <definedName name="fddv" hidden="1">{#N/A,#N/A,TRUE,"Written Quote Out";#N/A,#N/A,TRUE,"Accepted Quotes"}</definedName>
    <definedName name="fdfd" localSheetId="14" hidden="1">{"NewCo_View",#N/A,FALSE,"Calculations"}</definedName>
    <definedName name="fdfd" hidden="1">{"NewCo_View",#N/A,FALSE,"Calculations"}</definedName>
    <definedName name="fdfdfd" localSheetId="14" hidden="1">{"NewCo_View",#N/A,FALSE,"Calculations"}</definedName>
    <definedName name="fdfdfd" hidden="1">{"NewCo_View",#N/A,FALSE,"Calculations"}</definedName>
    <definedName name="fdgdf" localSheetId="14" hidden="1">{#N/A,#N/A,FALSE,"Written Quote Out";#N/A,#N/A,FALSE,"Accepted Quotes";#N/A,#N/A,FALSE,"Rejected"}</definedName>
    <definedName name="fdgdf" hidden="1">{#N/A,#N/A,FALSE,"Written Quote Out";#N/A,#N/A,FALSE,"Accepted Quotes";#N/A,#N/A,FALSE,"Rejected"}</definedName>
    <definedName name="fdgsd" localSheetId="14"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4" hidden="1">{"NewCo_View",#N/A,FALSE,"Calculations"}</definedName>
    <definedName name="fdgsdfh" hidden="1">{"NewCo_View",#N/A,FALSE,"Calculations"}</definedName>
    <definedName name="fdr" localSheetId="14" hidden="1">{"NewCo_View",#N/A,FALSE,"Calculations"}</definedName>
    <definedName name="fdr" hidden="1">{"NewCo_View",#N/A,FALSE,"Calculations"}</definedName>
    <definedName name="fds" localSheetId="14"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4" hidden="1">{"NewCo_View",#N/A,FALSE,"Calculations"}</definedName>
    <definedName name="fdsgdsgfds" hidden="1">{"NewCo_View",#N/A,FALSE,"Calculations"}</definedName>
    <definedName name="fe" localSheetId="14" hidden="1">{#N/A,#N/A,FALSE,"RGD$";#N/A,#N/A,FALSE,"BG$";#N/A,#N/A,FALSE,"FC$"}</definedName>
    <definedName name="fe" hidden="1">{#N/A,#N/A,FALSE,"RGD$";#N/A,#N/A,FALSE,"BG$";#N/A,#N/A,FALSE,"FC$"}</definedName>
    <definedName name="fefer4" localSheetId="14" hidden="1">{#N/A,#N/A,TRUE,"Written Quote Out";#N/A,#N/A,TRUE,"Accepted Quotes"}</definedName>
    <definedName name="fefer4" hidden="1">{#N/A,#N/A,TRUE,"Written Quote Out";#N/A,#N/A,TRUE,"Accepted Quotes"}</definedName>
    <definedName name="fert" localSheetId="14" hidden="1">{"fis.dbo.r1_datasum"}</definedName>
    <definedName name="fert" hidden="1">{"fis.dbo.r1_datasum"}</definedName>
    <definedName name="ffdvbvb" localSheetId="14" hidden="1">{#N/A,#N/A,TRUE,"Written Quote Out";#N/A,#N/A,TRUE,"Accepted Quotes"}</definedName>
    <definedName name="ffdvbvb" hidden="1">{#N/A,#N/A,TRUE,"Written Quote Out";#N/A,#N/A,TRUE,"Accepted Quotes"}</definedName>
    <definedName name="fffc" localSheetId="14" hidden="1">{#N/A,#N/A,TRUE,"Written Quote Out";#N/A,#N/A,TRUE,"Accepted Quotes"}</definedName>
    <definedName name="fffc" hidden="1">{#N/A,#N/A,TRUE,"Written Quote Out";#N/A,#N/A,TRUE,"Accepted Quotes"}</definedName>
    <definedName name="fffff" localSheetId="14" hidden="1">{#N/A,#N/A,TRUE,"Written Quote Out";#N/A,#N/A,TRUE,"Accepted Quotes"}</definedName>
    <definedName name="fffff" hidden="1">{#N/A,#N/A,TRUE,"Written Quote Out";#N/A,#N/A,TRUE,"Accepted Quotes"}</definedName>
    <definedName name="fgd" localSheetId="14" hidden="1">{"NewCo_View",#N/A,FALSE,"Calculations"}</definedName>
    <definedName name="fgd" hidden="1">{"NewCo_View",#N/A,FALSE,"Calculations"}</definedName>
    <definedName name="fgdfg" localSheetId="14" hidden="1">{#N/A,#N/A,TRUE,"Written Quote Out";#N/A,#N/A,TRUE,"Accepted Quotes"}</definedName>
    <definedName name="fgdfg" hidden="1">{#N/A,#N/A,TRUE,"Written Quote Out";#N/A,#N/A,TRUE,"Accepted Quotes"}</definedName>
    <definedName name="fggty" localSheetId="14" hidden="1">{"NewCo_View",#N/A,FALSE,"Calculations"}</definedName>
    <definedName name="fggty" hidden="1">{"NewCo_View",#N/A,FALSE,"Calculations"}</definedName>
    <definedName name="fgh" localSheetId="14" hidden="1">{"NewCo_View",#N/A,FALSE,"Calculations"}</definedName>
    <definedName name="fgh" hidden="1">{"NewCo_View",#N/A,FALSE,"Calculations"}</definedName>
    <definedName name="fhfjh" localSheetId="14"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4" hidden="1">{"NewCo_View",#N/A,FALSE,"Calculations"}</definedName>
    <definedName name="fhthf" hidden="1">{"NewCo_View",#N/A,FALSE,"Calculations"}</definedName>
    <definedName name="Fixed" localSheetId="14" hidden="1">{"NewCo_View",#N/A,FALSE,"Calculations"}</definedName>
    <definedName name="Fixed" hidden="1">{"NewCo_View",#N/A,FALSE,"Calculations"}</definedName>
    <definedName name="fjf" localSheetId="14"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4" hidden="1">{"NewCo_View",#N/A,FALSE,"Calculations"}</definedName>
    <definedName name="fjh" hidden="1">{"NewCo_View",#N/A,FALSE,"Calculations"}</definedName>
    <definedName name="fjhf" localSheetId="14" hidden="1">{#N/A,#N/A,FALSE,"Written Quote Out";#N/A,#N/A,FALSE,"Accepted Quotes";#N/A,#N/A,FALSE,"Rejected"}</definedName>
    <definedName name="fjhf" hidden="1">{#N/A,#N/A,FALSE,"Written Quote Out";#N/A,#N/A,FALSE,"Accepted Quotes";#N/A,#N/A,FALSE,"Rejected"}</definedName>
    <definedName name="fnhf" localSheetId="14"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sg" localSheetId="14" hidden="1">{"NewCo_View",#N/A,FALSE,"Calculations"}</definedName>
    <definedName name="fsg" hidden="1">{"NewCo_View",#N/A,FALSE,"Calculations"}</definedName>
    <definedName name="FTE" localSheetId="14" hidden="1">{"NewCo_View",#N/A,FALSE,"Calculations"}</definedName>
    <definedName name="FTE" hidden="1">{"NewCo_View",#N/A,FALSE,"Calculations"}</definedName>
    <definedName name="FTEv2" localSheetId="14" hidden="1">{"NewCo_View",#N/A,FALSE,"Calculations"}</definedName>
    <definedName name="FTEv2" hidden="1">{"NewCo_View",#N/A,FALSE,"Calculations"}</definedName>
    <definedName name="ftgc" localSheetId="14"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4"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4" hidden="1">{#N/A,#N/A,TRUE,"Written Quote Out";#N/A,#N/A,TRUE,"Accepted Quotes"}</definedName>
    <definedName name="gdfg" hidden="1">{#N/A,#N/A,TRUE,"Written Quote Out";#N/A,#N/A,TRUE,"Accepted Quote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4" hidden="1">{#N/A,#N/A,TRUE,"Written Quote Out";#N/A,#N/A,TRUE,"Accepted Quotes"}</definedName>
    <definedName name="gfd" hidden="1">{#N/A,#N/A,TRUE,"Written Quote Out";#N/A,#N/A,TRUE,"Accepted Quotes"}</definedName>
    <definedName name="gfdg" localSheetId="14"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4" hidden="1">{"NewCo_View",#N/A,FALSE,"Calculations"}</definedName>
    <definedName name="gfg" hidden="1">{"NewCo_View",#N/A,FALSE,"Calculations"}</definedName>
    <definedName name="gfhgng" localSheetId="14" hidden="1">{#N/A,#N/A,TRUE,"Written Quote Out";#N/A,#N/A,TRUE,"Accepted Quotes"}</definedName>
    <definedName name="gfhgng" hidden="1">{#N/A,#N/A,TRUE,"Written Quote Out";#N/A,#N/A,TRUE,"Accepted Quotes"}</definedName>
    <definedName name="gfjfg" localSheetId="14" hidden="1">{#N/A,#N/A,TRUE,"Written Quote Out";#N/A,#N/A,TRUE,"Accepted Quotes"}</definedName>
    <definedName name="gfjfg" hidden="1">{#N/A,#N/A,TRUE,"Written Quote Out";#N/A,#N/A,TRUE,"Accepted Quotes"}</definedName>
    <definedName name="gfsg" localSheetId="14" hidden="1">{#N/A,#N/A,TRUE,"Written Quote Out";#N/A,#N/A,TRUE,"Accepted Quotes"}</definedName>
    <definedName name="gfsg" hidden="1">{#N/A,#N/A,TRUE,"Written Quote Out";#N/A,#N/A,TRUE,"Accepted Quotes"}</definedName>
    <definedName name="ggggg" localSheetId="14" hidden="1">{"fis.dbo.r1_datasum"}</definedName>
    <definedName name="ggggg" hidden="1">{"fis.dbo.r1_datasum"}</definedName>
    <definedName name="ggggggg" localSheetId="14" hidden="1">{"fis.dbo.r1_datasum"}</definedName>
    <definedName name="ggggggg" hidden="1">{"fis.dbo.r1_datasum"}</definedName>
    <definedName name="ghfh" localSheetId="14" hidden="1">{#N/A,#N/A,FALSE,"Written Quote Out";#N/A,#N/A,FALSE,"Accepted Quotes";#N/A,#N/A,FALSE,"Rejected"}</definedName>
    <definedName name="ghfh" hidden="1">{#N/A,#N/A,FALSE,"Written Quote Out";#N/A,#N/A,FALSE,"Accepted Quotes";#N/A,#N/A,FALSE,"Rejected"}</definedName>
    <definedName name="ghfjf" localSheetId="14" hidden="1">{#N/A,#N/A,FALSE,"Written Quote Out";#N/A,#N/A,FALSE,"Accepted Quotes";#N/A,#N/A,FALSE,"Rejected"}</definedName>
    <definedName name="ghfjf" hidden="1">{#N/A,#N/A,FALSE,"Written Quote Out";#N/A,#N/A,FALSE,"Accepted Quotes";#N/A,#N/A,FALSE,"Rejected"}</definedName>
    <definedName name="ghhf" localSheetId="14" hidden="1">{"NewCo_View",#N/A,FALSE,"Calculations"}</definedName>
    <definedName name="ghhf" hidden="1">{"NewCo_View",#N/A,FALSE,"Calculations"}</definedName>
    <definedName name="ghhfdc" localSheetId="14" hidden="1">{"NewCo_View",#N/A,FALSE,"Calculations"}</definedName>
    <definedName name="ghhfdc" hidden="1">{"NewCo_View",#N/A,FALSE,"Calculations"}</definedName>
    <definedName name="ghjg" localSheetId="14" hidden="1">{"NewCo_View",#N/A,FALSE,"Calculations"}</definedName>
    <definedName name="ghjg" hidden="1">{"NewCo_View",#N/A,FALSE,"Calculations"}</definedName>
    <definedName name="ghjgh" localSheetId="14"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4" hidden="1">{#N/A,#N/A,TRUE,"Written Quote Out";#N/A,#N/A,TRUE,"Accepted Quotes"}</definedName>
    <definedName name="ghjt" hidden="1">{#N/A,#N/A,TRUE,"Written Quote Out";#N/A,#N/A,TRUE,"Accepted Quotes"}</definedName>
    <definedName name="Gillett_FooterType" hidden="1">"NONE"</definedName>
    <definedName name="GIM" localSheetId="14" hidden="1">{"NewCo_View",#N/A,FALSE,"Calculations"}</definedName>
    <definedName name="GIM" hidden="1">{"NewCo_View",#N/A,FALSE,"Calculations"}</definedName>
    <definedName name="gjgf" localSheetId="14" hidden="1">{"NewCo_View",#N/A,FALSE,"Calculations"}</definedName>
    <definedName name="gjgf" hidden="1">{"NewCo_View",#N/A,FALSE,"Calculations"}</definedName>
    <definedName name="gjgh" localSheetId="14" hidden="1">{#N/A,#N/A,TRUE,"Written Quote Out";#N/A,#N/A,TRUE,"Accepted Quotes"}</definedName>
    <definedName name="gjgh" hidden="1">{#N/A,#N/A,TRUE,"Written Quote Out";#N/A,#N/A,TRUE,"Accepted Quotes"}</definedName>
    <definedName name="gkgk" localSheetId="14" hidden="1">{"NewCo_View",#N/A,FALSE,"Calculations"}</definedName>
    <definedName name="gkgk" hidden="1">{"NewCo_View",#N/A,FALSE,"Calculations"}</definedName>
    <definedName name="GlobalInvestmentMgmt" localSheetId="14" hidden="1">{"NewCo_View",#N/A,FALSE,"Calculations"}</definedName>
    <definedName name="GlobalInvestmentMgmt" hidden="1">{"NewCo_View",#N/A,FALSE,"Calculations"}</definedName>
    <definedName name="grfgr" localSheetId="14" hidden="1">{#N/A,#N/A,TRUE,"Written Quote Out";#N/A,#N/A,TRUE,"Accepted Quotes"}</definedName>
    <definedName name="grfgr" hidden="1">{#N/A,#N/A,TRUE,"Written Quote Out";#N/A,#N/A,TRUE,"Accepted Quotes"}</definedName>
    <definedName name="gsgs" localSheetId="14" hidden="1">{"NewCo_View",#N/A,FALSE,"Calculations"}</definedName>
    <definedName name="gsgs" hidden="1">{"NewCo_View",#N/A,FALSE,"Calculations"}</definedName>
    <definedName name="gsgsg" localSheetId="14" hidden="1">{#N/A,#N/A,TRUE,"Written Quote Out";#N/A,#N/A,TRUE,"Accepted Quotes"}</definedName>
    <definedName name="gsgsg" hidden="1">{#N/A,#N/A,TRUE,"Written Quote Out";#N/A,#N/A,TRUE,"Accepted Quotes"}</definedName>
    <definedName name="gxg" localSheetId="14" hidden="1">{#N/A,#N/A,TRUE,"Written Quote Out";#N/A,#N/A,TRUE,"Accepted Quotes"}</definedName>
    <definedName name="gxg" hidden="1">{#N/A,#N/A,TRUE,"Written Quote Out";#N/A,#N/A,TRUE,"Accepted Quotes"}</definedName>
    <definedName name="h" localSheetId="14" hidden="1">{"fis.dbo.r1_datasum"}</definedName>
    <definedName name="h" hidden="1">{"fis.dbo.r1_datasum"}</definedName>
    <definedName name="hdf" localSheetId="14" hidden="1">{#N/A,#N/A,FALSE,"Written Quote Out";#N/A,#N/A,FALSE,"Accepted Quotes";#N/A,#N/A,FALSE,"Rejected"}</definedName>
    <definedName name="hdf" hidden="1">{#N/A,#N/A,FALSE,"Written Quote Out";#N/A,#N/A,FALSE,"Accepted Quotes";#N/A,#N/A,FALSE,"Rejected"}</definedName>
    <definedName name="hdfgh" localSheetId="14" hidden="1">{#N/A,#N/A,TRUE,"Written Quote Out";#N/A,#N/A,TRUE,"Accepted Quotes"}</definedName>
    <definedName name="hdfgh" hidden="1">{#N/A,#N/A,TRUE,"Written Quote Out";#N/A,#N/A,TRUE,"Accepted Quotes"}</definedName>
    <definedName name="hdhddd" localSheetId="14"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4" hidden="1">{"NewCo_View",#N/A,FALSE,"Calculations"}</definedName>
    <definedName name="hello" localSheetId="15" hidden="1">{"NewCo_View",#N/A,FALSE,"Calculations"}</definedName>
    <definedName name="hello" localSheetId="16" hidden="1">{"NewCo_View",#N/A,FALSE,"Calculations"}</definedName>
    <definedName name="hello" localSheetId="17" hidden="1">{"NewCo_View",#N/A,FALSE,"Calculations"}</definedName>
    <definedName name="hello" localSheetId="18" hidden="1">{"NewCo_View",#N/A,FALSE,"Calculations"}</definedName>
    <definedName name="hello" localSheetId="19" hidden="1">{"NewCo_View",#N/A,FALSE,"Calculations"}</definedName>
    <definedName name="hello" localSheetId="20" hidden="1">{"NewCo_View",#N/A,FALSE,"Calculations"}</definedName>
    <definedName name="hello" localSheetId="30" hidden="1">{"NewCo_View",#N/A,FALSE,"Calculations"}</definedName>
    <definedName name="hello" localSheetId="5" hidden="1">{"NewCo_View",#N/A,FALSE,"Calculations"}</definedName>
    <definedName name="hello" localSheetId="26" hidden="1">{"NewCo_View",#N/A,FALSE,"Calculations"}</definedName>
    <definedName name="hello" localSheetId="28" hidden="1">{"NewCo_View",#N/A,FALSE,"Calculations"}</definedName>
    <definedName name="hello" localSheetId="29" hidden="1">{"NewCo_View",#N/A,FALSE,"Calculations"}</definedName>
    <definedName name="hello" localSheetId="27" hidden="1">{"NewCo_View",#N/A,FALSE,"Calculations"}</definedName>
    <definedName name="hello" localSheetId="21" hidden="1">{"NewCo_View",#N/A,FALSE,"Calculations"}</definedName>
    <definedName name="hello" localSheetId="22" hidden="1">{"NewCo_View",#N/A,FALSE,"Calculations"}</definedName>
    <definedName name="hello" localSheetId="23" hidden="1">{"NewCo_View",#N/A,FALSE,"Calculations"}</definedName>
    <definedName name="hello" hidden="1">{"NewCo_View",#N/A,FALSE,"Calculations"}</definedName>
    <definedName name="help" localSheetId="14" hidden="1">{"fis.dbo.r1_datasum"}</definedName>
    <definedName name="help" hidden="1">{"fis.dbo.r1_datasum"}</definedName>
    <definedName name="Henaire" localSheetId="14" hidden="1">{"fis.dbo.r1_datasum"}</definedName>
    <definedName name="Henaire" hidden="1">{"fis.dbo.r1_datasum"}</definedName>
    <definedName name="hfgdh" localSheetId="14" hidden="1">{"NewCo_View",#N/A,FALSE,"Calculations"}</definedName>
    <definedName name="hfgdh" hidden="1">{"NewCo_View",#N/A,FALSE,"Calculations"}</definedName>
    <definedName name="hfjgf" localSheetId="14" hidden="1">{"NewCo_View",#N/A,FALSE,"Calculations"}</definedName>
    <definedName name="hfjgf" hidden="1">{"NewCo_View",#N/A,FALSE,"Calculations"}</definedName>
    <definedName name="hgb" localSheetId="14" hidden="1">{#N/A,#N/A,FALSE,"Written Quote Out";#N/A,#N/A,FALSE,"Accepted Quotes";#N/A,#N/A,FALSE,"Rejected"}</definedName>
    <definedName name="hgb" hidden="1">{#N/A,#N/A,FALSE,"Written Quote Out";#N/A,#N/A,FALSE,"Accepted Quotes";#N/A,#N/A,FALSE,"Rejected"}</definedName>
    <definedName name="hgf" localSheetId="14" hidden="1">{"NewCo_View",#N/A,FALSE,"Calculations"}</definedName>
    <definedName name="hgf" hidden="1">{"NewCo_View",#N/A,FALSE,"Calculations"}</definedName>
    <definedName name="hgfh" localSheetId="14"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4" hidden="1">{#N/A,#N/A,TRUE,"Written Quote Out";#N/A,#N/A,TRUE,"Accepted Quotes"}</definedName>
    <definedName name="hgjg" hidden="1">{#N/A,#N/A,TRUE,"Written Quote Out";#N/A,#N/A,TRUE,"Accepted Quotes"}</definedName>
    <definedName name="hgjgh" localSheetId="14" hidden="1">{#N/A,#N/A,TRUE,"Written Quote Out";#N/A,#N/A,TRUE,"Accepted Quotes"}</definedName>
    <definedName name="hgjgh" hidden="1">{#N/A,#N/A,TRUE,"Written Quote Out";#N/A,#N/A,TRUE,"Accepted Quotes"}</definedName>
    <definedName name="hhhf" localSheetId="14" hidden="1">{#N/A,#N/A,TRUE,"Written Quote Out";#N/A,#N/A,TRUE,"Accepted Quotes"}</definedName>
    <definedName name="hhhf" hidden="1">{#N/A,#N/A,TRUE,"Written Quote Out";#N/A,#N/A,TRUE,"Accepted Quotes"}</definedName>
    <definedName name="hhjhjf" localSheetId="14" hidden="1">{"NewCo_View",#N/A,FALSE,"Calculations"}</definedName>
    <definedName name="hhjhjf" hidden="1">{"NewCo_View",#N/A,FALSE,"Calculations"}</definedName>
    <definedName name="hj" localSheetId="14" hidden="1">{"NewCo_View",#N/A,FALSE,"Calculations"}</definedName>
    <definedName name="hj" hidden="1">{"NewCo_View",#N/A,FALSE,"Calculations"}</definedName>
    <definedName name="hjfd" localSheetId="14" hidden="1">{#N/A,#N/A,FALSE,"Written Quote Out";#N/A,#N/A,FALSE,"Accepted Quotes";#N/A,#N/A,FALSE,"Rejected"}</definedName>
    <definedName name="hjfd" hidden="1">{#N/A,#N/A,FALSE,"Written Quote Out";#N/A,#N/A,FALSE,"Accepted Quotes";#N/A,#N/A,FALSE,"Rejected"}</definedName>
    <definedName name="hjg" localSheetId="14" hidden="1">{"NewCo_View",#N/A,FALSE,"Calculations"}</definedName>
    <definedName name="hjg" hidden="1">{"NewCo_View",#N/A,FALSE,"Calculations"}</definedName>
    <definedName name="hjo" localSheetId="14" hidden="1">{#N/A,#N/A,TRUE,"Written Quote Out";#N/A,#N/A,TRUE,"Accepted Quotes"}</definedName>
    <definedName name="hjo" hidden="1">{#N/A,#N/A,TRUE,"Written Quote Out";#N/A,#N/A,TRUE,"Accepted Quotes"}</definedName>
    <definedName name="hkgm" localSheetId="14" hidden="1">{#N/A,#N/A,TRUE,"Written Quote Out";#N/A,#N/A,TRUE,"Accepted Quotes"}</definedName>
    <definedName name="hkgm" hidden="1">{#N/A,#N/A,TRUE,"Written Quote Out";#N/A,#N/A,TRUE,"Accepted Quotes"}</definedName>
    <definedName name="hkh" localSheetId="14" hidden="1">{"NewCo_View",#N/A,FALSE,"Calculations"}</definedName>
    <definedName name="hkh" hidden="1">{"NewCo_View",#N/A,FALSE,"Calculations"}</definedName>
    <definedName name="hnjgf" localSheetId="14" hidden="1">{#N/A,#N/A,FALSE,"Written Quote Out";#N/A,#N/A,FALSE,"Accepted Quotes";#N/A,#N/A,FALSE,"Rejected"}</definedName>
    <definedName name="hnjgf" hidden="1">{#N/A,#N/A,FALSE,"Written Quote Out";#N/A,#N/A,FALSE,"Accepted Quotes";#N/A,#N/A,FALSE,"Rejected"}</definedName>
    <definedName name="hsd" localSheetId="14" hidden="1">{#N/A,#N/A,TRUE,"Written Quote Out";#N/A,#N/A,TRUE,"Accepted Quotes"}</definedName>
    <definedName name="hsd" hidden="1">{#N/A,#N/A,TRUE,"Written Quote Out";#N/A,#N/A,TRUE,"Accepted Quotes"}</definedName>
    <definedName name="HTML_CodePage" hidden="1">1252</definedName>
    <definedName name="HTML_Control" localSheetId="14"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4" hidden="1">{#N/A,#N/A,TRUE,"Written Quote Out";#N/A,#N/A,TRUE,"Accepted Quotes"}</definedName>
    <definedName name="hyuy" hidden="1">{#N/A,#N/A,TRUE,"Written Quote Out";#N/A,#N/A,TRUE,"Accepted Quotes"}</definedName>
    <definedName name="i" localSheetId="14" hidden="1">{"fis.dbo.r1_datasum"}</definedName>
    <definedName name="i" hidden="1">{"fis.dbo.r1_datasum"}</definedName>
    <definedName name="iert" localSheetId="14" hidden="1">{"fis.dbo.r1_datasum"}</definedName>
    <definedName name="iert" hidden="1">{"fis.dbo.r1_datasum"}</definedName>
    <definedName name="ii" localSheetId="14" hidden="1">{"fis.dbo.r1_datasum"}</definedName>
    <definedName name="ii" hidden="1">{"fis.dbo.r1_datasum"}</definedName>
    <definedName name="iii" localSheetId="14" hidden="1">{"fis.dbo.r1_datasum"}</definedName>
    <definedName name="iii" hidden="1">{"fis.dbo.r1_datasum"}</definedName>
    <definedName name="Ins" localSheetId="14" hidden="1">{"fis.dbo.r1_datasum"}</definedName>
    <definedName name="Ins" hidden="1">{"fis.dbo.r1_datasum"}</definedName>
    <definedName name="int_ext_sel" hidden="1">2</definedName>
    <definedName name="Investments" localSheetId="14" hidden="1">{"NewCo_View",#N/A,FALSE,"Calculations"}</definedName>
    <definedName name="Investments" hidden="1">{"NewCo_View",#N/A,FALSE,"Calculations"}</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4"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4" hidden="1">{#N/A,#N/A,FALSE,"Written Quote Out";#N/A,#N/A,FALSE,"Accepted Quotes";#N/A,#N/A,FALSE,"Rejected"}</definedName>
    <definedName name="iujh" hidden="1">{#N/A,#N/A,FALSE,"Written Quote Out";#N/A,#N/A,FALSE,"Accepted Quotes";#N/A,#N/A,FALSE,"Rejected"}</definedName>
    <definedName name="iuo" localSheetId="14" hidden="1">{"fis.dbo.r1_datasum"}</definedName>
    <definedName name="iuo" hidden="1">{"fis.dbo.r1_datasum"}</definedName>
    <definedName name="iuoq" localSheetId="14" hidden="1">{"fis.dbo.r1_datasum"}</definedName>
    <definedName name="iuoq" hidden="1">{"fis.dbo.r1_datasum"}</definedName>
    <definedName name="j" localSheetId="14" hidden="1">{"NewCo_View",#N/A,FALSE,"Calculations"}</definedName>
    <definedName name="j" hidden="1">{"NewCo_View",#N/A,FALSE,"Calculations"}</definedName>
    <definedName name="jff" localSheetId="14" hidden="1">{#N/A,#N/A,TRUE,"Written Quote Out";#N/A,#N/A,TRUE,"Accepted Quotes"}</definedName>
    <definedName name="jff" hidden="1">{#N/A,#N/A,TRUE,"Written Quote Out";#N/A,#N/A,TRUE,"Accepted Quotes"}</definedName>
    <definedName name="jfgj" localSheetId="14" hidden="1">{#N/A,#N/A,TRUE,"Written Quote Out";#N/A,#N/A,TRUE,"Accepted Quotes"}</definedName>
    <definedName name="jfgj" hidden="1">{#N/A,#N/A,TRUE,"Written Quote Out";#N/A,#N/A,TRUE,"Accepted Quotes"}</definedName>
    <definedName name="jfjfh" localSheetId="14" hidden="1">{#N/A,#N/A,TRUE,"Written Quote Out";#N/A,#N/A,TRUE,"Accepted Quotes"}</definedName>
    <definedName name="jfjfh" hidden="1">{#N/A,#N/A,TRUE,"Written Quote Out";#N/A,#N/A,TRUE,"Accepted Quotes"}</definedName>
    <definedName name="jfy" localSheetId="14" hidden="1">{#N/A,#N/A,TRUE,"Written Quote Out";#N/A,#N/A,TRUE,"Accepted Quotes"}</definedName>
    <definedName name="jfy" hidden="1">{#N/A,#N/A,TRUE,"Written Quote Out";#N/A,#N/A,TRUE,"Accepted Quotes"}</definedName>
    <definedName name="jgfj" localSheetId="14" hidden="1">{#N/A,#N/A,TRUE,"Written Quote Out";#N/A,#N/A,TRUE,"Accepted Quotes"}</definedName>
    <definedName name="jgfj" hidden="1">{#N/A,#N/A,TRUE,"Written Quote Out";#N/A,#N/A,TRUE,"Accepted Quotes"}</definedName>
    <definedName name="jgfjf" localSheetId="14" hidden="1">{"NewCo_View",#N/A,FALSE,"Calculations"}</definedName>
    <definedName name="jgfjf" hidden="1">{"NewCo_View",#N/A,FALSE,"Calculations"}</definedName>
    <definedName name="jgfjm" localSheetId="14"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4" hidden="1">{"NewCo_View",#N/A,FALSE,"Calculations"}</definedName>
    <definedName name="jgj" hidden="1">{"NewCo_View",#N/A,FALSE,"Calculations"}</definedName>
    <definedName name="jgjghj" localSheetId="14" hidden="1">{"NewCo_View",#N/A,FALSE,"Calculations"}</definedName>
    <definedName name="jgjghj" hidden="1">{"NewCo_View",#N/A,FALSE,"Calculations"}</definedName>
    <definedName name="jhfg" localSheetId="14" hidden="1">{#N/A,#N/A,FALSE,"Written Quote Out";#N/A,#N/A,FALSE,"Accepted Quotes";#N/A,#N/A,FALSE,"Rejected"}</definedName>
    <definedName name="jhfg" hidden="1">{#N/A,#N/A,FALSE,"Written Quote Out";#N/A,#N/A,FALSE,"Accepted Quotes";#N/A,#N/A,FALSE,"Rejected"}</definedName>
    <definedName name="jhfj" localSheetId="14" hidden="1">{"NewCo_View",#N/A,FALSE,"Calculations"}</definedName>
    <definedName name="jhfj" hidden="1">{"NewCo_View",#N/A,FALSE,"Calculations"}</definedName>
    <definedName name="jhg" localSheetId="14" hidden="1">{#N/A,#N/A,FALSE,"Written Quote Out";#N/A,#N/A,FALSE,"Accepted Quotes";#N/A,#N/A,FALSE,"Rejected"}</definedName>
    <definedName name="jhg" hidden="1">{#N/A,#N/A,FALSE,"Written Quote Out";#N/A,#N/A,FALSE,"Accepted Quotes";#N/A,#N/A,FALSE,"Rejected"}</definedName>
    <definedName name="jhkhjk" localSheetId="14" hidden="1">{#N/A,#N/A,FALSE,"Written Quote Out";#N/A,#N/A,FALSE,"Accepted Quotes";#N/A,#N/A,FALSE,"Rejected"}</definedName>
    <definedName name="jhkhjk" hidden="1">{#N/A,#N/A,FALSE,"Written Quote Out";#N/A,#N/A,FALSE,"Accepted Quotes";#N/A,#N/A,FALSE,"Rejected"}</definedName>
    <definedName name="jk" localSheetId="14" hidden="1">{"fis.dbo.r1_datasum"}</definedName>
    <definedName name="jk" hidden="1">{"fis.dbo.r1_datasum"}</definedName>
    <definedName name="jkgf" localSheetId="14" hidden="1">{"NewCo_View",#N/A,FALSE,"Calculations"}</definedName>
    <definedName name="jkgf" hidden="1">{"NewCo_View",#N/A,FALSE,"Calculations"}</definedName>
    <definedName name="jkghjk" localSheetId="14" hidden="1">{#N/A,#N/A,FALSE,"Written Quote Out";#N/A,#N/A,FALSE,"Accepted Quotes";#N/A,#N/A,FALSE,"Rejected"}</definedName>
    <definedName name="jkghjk" hidden="1">{#N/A,#N/A,FALSE,"Written Quote Out";#N/A,#N/A,FALSE,"Accepted Quotes";#N/A,#N/A,FALSE,"Rejected"}</definedName>
    <definedName name="jnv" localSheetId="14" hidden="1">{#N/A,#N/A,FALSE,"Hoja1";#N/A,#N/A,FALSE,"Hoja2"}</definedName>
    <definedName name="jnv" hidden="1">{#N/A,#N/A,FALSE,"Hoja1";#N/A,#N/A,FALSE,"Hoja2"}</definedName>
    <definedName name="Job_Match_Notes_FooterType" hidden="1">"NONE"</definedName>
    <definedName name="jyj" localSheetId="14" hidden="1">{"NewCo_View",#N/A,FALSE,"Calculations"}</definedName>
    <definedName name="jyj" hidden="1">{"NewCo_View",#N/A,FALSE,"Calculations"}</definedName>
    <definedName name="k" localSheetId="14" hidden="1">{"fis.dbo.r1_datasum"}</definedName>
    <definedName name="k" hidden="1">{"fis.dbo.r1_datasum"}</definedName>
    <definedName name="Kaloussis_FooterType" hidden="1">"NONE"</definedName>
    <definedName name="Kay_FooterType" hidden="1">"NONE"</definedName>
    <definedName name="kbg" localSheetId="14" hidden="1">{#N/A,#N/A,TRUE,"Written Quote Out";#N/A,#N/A,TRUE,"Accepted Quotes"}</definedName>
    <definedName name="kbg" hidden="1">{#N/A,#N/A,TRUE,"Written Quote Out";#N/A,#N/A,TRUE,"Accepted Quotes"}</definedName>
    <definedName name="kert" localSheetId="14" hidden="1">{"fis.dbo.r1_datasum"}</definedName>
    <definedName name="kert" hidden="1">{"fis.dbo.r1_datasum"}</definedName>
    <definedName name="Keyassumptions" localSheetId="14" hidden="1">{"fis.dbo.r1_datasum"}</definedName>
    <definedName name="Keyassumptions" hidden="1">{"fis.dbo.r1_datasum"}</definedName>
    <definedName name="Keyassumptionsq" localSheetId="14" hidden="1">{"fis.dbo.r1_datasum"}</definedName>
    <definedName name="Keyassumptionsq" hidden="1">{"fis.dbo.r1_datasum"}</definedName>
    <definedName name="khgj" localSheetId="14" hidden="1">{"NewCo_View",#N/A,FALSE,"Calculations"}</definedName>
    <definedName name="khgj" hidden="1">{"NewCo_View",#N/A,FALSE,"Calculations"}</definedName>
    <definedName name="kja" localSheetId="14" hidden="1">{"fis.dbo.r1_datasum"}</definedName>
    <definedName name="kja" hidden="1">{"fis.dbo.r1_datasum"}</definedName>
    <definedName name="kjaq" localSheetId="14" hidden="1">{"fis.dbo.r1_datasum"}</definedName>
    <definedName name="kjaq" hidden="1">{"fis.dbo.r1_datasum"}</definedName>
    <definedName name="kkkk" localSheetId="14"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4" hidden="1">{#N/A,#N/A,FALSE,"CEO";#N/A,#N/A,FALSE,"COO";#N/A,#N/A,FALSE,"Up-State";#N/A,#N/A,FALSE,"CFO";#N/A,#N/A,FALSE,"EVP-East";#N/A,#N/A,FALSE,"Mortgage"}</definedName>
    <definedName name="kl" hidden="1">{#N/A,#N/A,FALSE,"CEO";#N/A,#N/A,FALSE,"COO";#N/A,#N/A,FALSE,"Up-State";#N/A,#N/A,FALSE,"CFO";#N/A,#N/A,FALSE,"EVP-East";#N/A,#N/A,FALSE,"Mortgage"}</definedName>
    <definedName name="klj" localSheetId="14" hidden="1">{"NewCo_View",#N/A,FALSE,"Calculations"}</definedName>
    <definedName name="klj" hidden="1">{"NewCo_View",#N/A,FALSE,"Calculations"}</definedName>
    <definedName name="kljkl" localSheetId="14"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4" hidden="1">{"fis.dbo.r1_datasum"}</definedName>
    <definedName name="ksjf" hidden="1">{"fis.dbo.r1_datasum"}</definedName>
    <definedName name="ksjfq" localSheetId="14" hidden="1">{"fis.dbo.r1_datasum"}</definedName>
    <definedName name="ksjfq" hidden="1">{"fis.dbo.r1_datasum"}</definedName>
    <definedName name="kuy" localSheetId="14" hidden="1">{#N/A,#N/A,TRUE,"Written Quote Out";#N/A,#N/A,TRUE,"Accepted Quotes"}</definedName>
    <definedName name="kuy" hidden="1">{#N/A,#N/A,TRUE,"Written Quote Out";#N/A,#N/A,TRUE,"Accepted Quotes"}</definedName>
    <definedName name="kyj" localSheetId="14" hidden="1">{"NewCo_View",#N/A,FALSE,"Calculations"}</definedName>
    <definedName name="kyj" hidden="1">{"NewCo_View",#N/A,FALSE,"Calculations"}</definedName>
    <definedName name="lhgf" localSheetId="14" hidden="1">{#N/A,#N/A,TRUE,"Written Quote Out";#N/A,#N/A,TRUE,"Accepted Quotes"}</definedName>
    <definedName name="lhgf" hidden="1">{#N/A,#N/A,TRUE,"Written Quote Out";#N/A,#N/A,TRUE,"Accepted Quotes"}</definedName>
    <definedName name="ListOffset" hidden="1">6</definedName>
    <definedName name="ljkh" localSheetId="14" hidden="1">{"NewCo_View",#N/A,FALSE,"Calculations"}</definedName>
    <definedName name="ljkh" hidden="1">{"NewCo_View",#N/A,FALSE,"Calculations"}</definedName>
    <definedName name="ll" localSheetId="14" hidden="1">{"NewCo_View",#N/A,FALSE,"Calculations"}</definedName>
    <definedName name="ll" hidden="1">{"NewCo_View",#N/A,FALSE,"Calculations"}</definedName>
    <definedName name="llll" localSheetId="14"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4" hidden="1">{"NewCo_View",#N/A,FALSE,"Calculations"}</definedName>
    <definedName name="mgfgf" hidden="1">{"NewCo_View",#N/A,FALSE,"Calculations"}</definedName>
    <definedName name="mghmg" localSheetId="14" hidden="1">{#N/A,#N/A,TRUE,"Written Quote Out";#N/A,#N/A,TRUE,"Accepted Quotes"}</definedName>
    <definedName name="mghmg" hidden="1">{#N/A,#N/A,TRUE,"Written Quote Out";#N/A,#N/A,TRUE,"Accepted Quotes"}</definedName>
    <definedName name="mhh" localSheetId="14" hidden="1">{#N/A,#N/A,TRUE,"Written Quote Out";#N/A,#N/A,TRUE,"Accepted Quotes"}</definedName>
    <definedName name="mhh" hidden="1">{#N/A,#N/A,TRUE,"Written Quote Out";#N/A,#N/A,TRUE,"Accepted Quotes"}</definedName>
    <definedName name="mis" localSheetId="14" hidden="1">{#N/A,#N/A,TRUE,"Written Quote Out";#N/A,#N/A,TRUE,"Accepted Quotes"}</definedName>
    <definedName name="mis" hidden="1">{#N/A,#N/A,TRUE,"Written Quote Out";#N/A,#N/A,TRUE,"Accepted Quotes"}</definedName>
    <definedName name="mjkuu" localSheetId="14" hidden="1">{#N/A,#N/A,FALSE,"Written Quote Out";#N/A,#N/A,FALSE,"Accepted Quotes";#N/A,#N/A,FALSE,"Rejected"}</definedName>
    <definedName name="mjkuu" hidden="1">{#N/A,#N/A,FALSE,"Written Quote Out";#N/A,#N/A,FALSE,"Accepted Quotes";#N/A,#N/A,FALSE,"Rejected"}</definedName>
    <definedName name="mvjgh" localSheetId="14" hidden="1">{#N/A,#N/A,TRUE,"Written Quote Out";#N/A,#N/A,TRUE,"Accepted Quotes"}</definedName>
    <definedName name="mvjgh" hidden="1">{#N/A,#N/A,TRUE,"Written Quote Out";#N/A,#N/A,TRUE,"Accepted Quotes"}</definedName>
    <definedName name="my" localSheetId="14" hidden="1">{"NewCo_View",#N/A,FALSE,"Calculations"}</definedName>
    <definedName name="my" hidden="1">{"NewCo_View",#N/A,FALSE,"Calculations"}</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4" hidden="1">{#N/A,#N/A,TRUE,"Written Quote Out";#N/A,#N/A,TRUE,"Accepted Quotes"}</definedName>
    <definedName name="new" hidden="1">{#N/A,#N/A,TRUE,"Written Quote Out";#N/A,#N/A,TRUE,"Accepted Quotes"}</definedName>
    <definedName name="nfjf" localSheetId="14"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4" hidden="1">{#N/A,#N/A,TRUE,"Written Quote Out";#N/A,#N/A,TRUE,"Accepted Quotes"}</definedName>
    <definedName name="nhjgf" hidden="1">{#N/A,#N/A,TRUE,"Written Quote Out";#N/A,#N/A,TRUE,"Accepted Quotes"}</definedName>
    <definedName name="nhy" localSheetId="14" hidden="1">{"fis.dbo.r1_datasum"}</definedName>
    <definedName name="nhy" hidden="1">{"fis.dbo.r1_datasum"}</definedName>
    <definedName name="nnhv" localSheetId="14" hidden="1">{"NewCo_View",#N/A,FALSE,"Calculations"}</definedName>
    <definedName name="nnhv" hidden="1">{"NewCo_View",#N/A,FALSE,"Calculations"}</definedName>
    <definedName name="Novo" localSheetId="14"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4" hidden="1">{"fis.dbo.r1_datasum"}</definedName>
    <definedName name="o" hidden="1">{"fis.dbo.r1_datasum"}</definedName>
    <definedName name="oert1" localSheetId="14" hidden="1">{"fis.dbo.r1_datasum"}</definedName>
    <definedName name="oert1" hidden="1">{"fis.dbo.r1_datasum"}</definedName>
    <definedName name="ogu" localSheetId="14" hidden="1">{#N/A,#N/A,FALSE,"CEO";#N/A,#N/A,FALSE,"COO";#N/A,#N/A,FALSE,"Up-State";#N/A,#N/A,FALSE,"CFO";#N/A,#N/A,FALSE,"EVP-East";#N/A,#N/A,FALSE,"Mortgage"}</definedName>
    <definedName name="ogu" hidden="1">{#N/A,#N/A,FALSE,"CEO";#N/A,#N/A,FALSE,"COO";#N/A,#N/A,FALSE,"Up-State";#N/A,#N/A,FALSE,"CFO";#N/A,#N/A,FALSE,"EVP-East";#N/A,#N/A,FALSE,"Mortgage"}</definedName>
    <definedName name="oj" localSheetId="14" hidden="1">{#N/A,#N/A,FALSE,"RGD$";#N/A,#N/A,FALSE,"BG$";#N/A,#N/A,FALSE,"FC$"}</definedName>
    <definedName name="oj" hidden="1">{#N/A,#N/A,FALSE,"RGD$";#N/A,#N/A,FALSE,"BG$";#N/A,#N/A,FALSE,"FC$"}</definedName>
    <definedName name="oly" localSheetId="14" hidden="1">{#N/A,#N/A,TRUE,"Written Quote Out";#N/A,#N/A,TRUE,"Accepted Quotes"}</definedName>
    <definedName name="oly" hidden="1">{#N/A,#N/A,TRUE,"Written Quote Out";#N/A,#N/A,TRUE,"Accepted Quotes"}</definedName>
    <definedName name="on" localSheetId="14"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4" hidden="1">{"fis.dbo.r1_datasum"}</definedName>
    <definedName name="oo" hidden="1">{"fis.dbo.r1_datasum"}</definedName>
    <definedName name="ooo" localSheetId="14" hidden="1">{"fis.dbo.r1_datasum"}</definedName>
    <definedName name="ooo" hidden="1">{"fis.dbo.r1_datasum"}</definedName>
    <definedName name="opendbs" localSheetId="14" hidden="1">{"fis.dbo.r1_datasum"}</definedName>
    <definedName name="opendbs" hidden="1">{"fis.dbo.r1_datasum"}</definedName>
    <definedName name="opendbs1" localSheetId="14" hidden="1">{"fis.dbo.r1_datasum"}</definedName>
    <definedName name="opendbs1" hidden="1">{"fis.dbo.r1_datasum"}</definedName>
    <definedName name="opendbs11" localSheetId="14" hidden="1">{"fis.dbo.r1_datasum"}</definedName>
    <definedName name="opendbs11" hidden="1">{"fis.dbo.r1_datasum"}</definedName>
    <definedName name="opendbs19" localSheetId="14" hidden="1">{"fis.dbo.r1_datasum"}</definedName>
    <definedName name="opendbs19" hidden="1">{"fis.dbo.r1_datasum"}</definedName>
    <definedName name="opendbs1q" localSheetId="14" hidden="1">{"fis.dbo.r1_datasum"}</definedName>
    <definedName name="opendbs1q" hidden="1">{"fis.dbo.r1_datasum"}</definedName>
    <definedName name="opendbs2" localSheetId="14" hidden="1">{"fis.dbo.r1_datasum"}</definedName>
    <definedName name="opendbs2" hidden="1">{"fis.dbo.r1_datasum"}</definedName>
    <definedName name="opendbs9" localSheetId="14" hidden="1">{"fis.dbo.r1_datasum"}</definedName>
    <definedName name="opendbs9" hidden="1">{"fis.dbo.r1_datasum"}</definedName>
    <definedName name="opendbsq" localSheetId="14" hidden="1">{"fis.dbo.r1_datasum"}</definedName>
    <definedName name="opendbsq" hidden="1">{"fis.dbo.r1_datasum"}</definedName>
    <definedName name="opera" localSheetId="14" hidden="1">{"fis.dbo.r1_datasum"}</definedName>
    <definedName name="opera" hidden="1">{"fis.dbo.r1_datasum"}</definedName>
    <definedName name="operaq" localSheetId="14" hidden="1">{"fis.dbo.r1_datasum"}</definedName>
    <definedName name="operaq" hidden="1">{"fis.dbo.r1_datasum"}</definedName>
    <definedName name="p" localSheetId="14"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4" hidden="1">{"fis.dbo.r1_datasum"}</definedName>
    <definedName name="pert" hidden="1">{"fis.dbo.r1_datasum"}</definedName>
    <definedName name="Plottable_results_FooterType" hidden="1">"NONE"</definedName>
    <definedName name="Pope_FooterType" hidden="1">"NONE"</definedName>
    <definedName name="pp" localSheetId="14" hidden="1">{"fis.dbo.r1_datasum"}</definedName>
    <definedName name="pp" hidden="1">{"fis.dbo.r1_datasum"}</definedName>
    <definedName name="ppp" localSheetId="14" hidden="1">{"fis.dbo.r1_datasum"}</definedName>
    <definedName name="ppp" hidden="1">{"fis.dbo.r1_datasum"}</definedName>
    <definedName name="_xlnm.Print_Area" localSheetId="13">' Statements of Cash Flows'!$A$1:$V$63</definedName>
    <definedName name="_xlnm.Print_Area" localSheetId="35">'Actuarial Liab Info'!$A$1:$M$32</definedName>
    <definedName name="_xlnm.Print_Area" localSheetId="14">Asia!$A$1:$V$38</definedName>
    <definedName name="_xlnm.Print_Area" localSheetId="15">'Asia (cont)'!$A$1:$Z$40</definedName>
    <definedName name="_xlnm.Print_Area" localSheetId="16">'Asia (con''t)'!$A$1:$Z$56</definedName>
    <definedName name="_xlnm.Print_Area" localSheetId="17">'Asia (con''''t)'!$A$1:$Z$54</definedName>
    <definedName name="_xlnm.Print_Area" localSheetId="33">'Bonds &amp; PP Quality &amp; Location'!$A$1:$X$60</definedName>
    <definedName name="_xlnm.Print_Area" localSheetId="34">'Bonds &amp; PP Sector'!$A$1:$AE$49</definedName>
    <definedName name="_xlnm.Print_Area" localSheetId="18">Canada!$A$1:$V$36</definedName>
    <definedName name="_xlnm.Print_Area" localSheetId="30">'Corporate &amp; Other'!$A$1:$V$56</definedName>
    <definedName name="_xlnm.Print_Area" localSheetId="0">Cover!$A$1:$M$28</definedName>
    <definedName name="_xlnm.Print_Area" localSheetId="4">'Financial Highlights'!$A$1:$AA$54</definedName>
    <definedName name="_xlnm.Print_Area" localSheetId="7">'Financial Highlights - Growth'!$A$1:$AA$67</definedName>
    <definedName name="_xlnm.Print_Area" localSheetId="9">'Financial Highlights - Other'!$A$1:$W$59</definedName>
    <definedName name="_xlnm.Print_Area" localSheetId="5">'Financial Highlights Core'!$A$1:$Z$65</definedName>
    <definedName name="_xlnm.Print_Area" localSheetId="8">'Financial Highlights P&amp;D &amp; AUMA'!$A$1:$AA$43</definedName>
    <definedName name="_xlnm.Print_Area" localSheetId="24">'Global WAM'!$A$1:$Z$49</definedName>
    <definedName name="_xlnm.Print_Area" localSheetId="25">'Global WAM - CE'!$A$1:$Z$32</definedName>
    <definedName name="_xlnm.Print_Area" localSheetId="26">'Global WAM AUM'!$A$1:$Z$57</definedName>
    <definedName name="_xlnm.Print_Area" localSheetId="28">'Global WAM AUMA Roll'!$A$1:$Z$78</definedName>
    <definedName name="_xlnm.Print_Area" localSheetId="29">'Global WAM AUMA Roll Geo'!$A$1:$Z$41</definedName>
    <definedName name="_xlnm.Print_Area" localSheetId="27">'Global WAM Avg AUM'!$A$1:$Z$43</definedName>
    <definedName name="_xlnm.Print_Area" localSheetId="39">Glossary!$A$1:$O$46</definedName>
    <definedName name="_xlnm.Print_Area" localSheetId="2">'Notes to readers'!$A$1:$K$44</definedName>
    <definedName name="_xlnm.Print_Area" localSheetId="3">'Notes to readers (cont''d)'!$A$1:$K$46</definedName>
    <definedName name="_xlnm.Print_Area" localSheetId="32">'Portfolio Composition'!$A$1:$Q$77</definedName>
    <definedName name="_xlnm.Print_Area" localSheetId="37">'Regulatory Capital'!$A$1:$N$46</definedName>
    <definedName name="_xlnm.Print_Area" localSheetId="38">'Regulatory Capital (cont''d)'!$A$1:$L$25</definedName>
    <definedName name="_xlnm.Print_Area" localSheetId="6">'Source of Earnings'!$A$1:$Z$59</definedName>
    <definedName name="_xlnm.Print_Area" localSheetId="11">'Statement of Financial Position'!$A$1:$M$67</definedName>
    <definedName name="_xlnm.Print_Area" localSheetId="12">'Statements of Changes in Equity'!$A$1:$S$68</definedName>
    <definedName name="_xlnm.Print_Area" localSheetId="10">'Statements of Income'!$A$1:$V$52</definedName>
    <definedName name="_xlnm.Print_Area" localSheetId="21">US!$A$1:$V$38</definedName>
    <definedName name="_xlnm.Print_Area" localSheetId="36">'VA product guarantees'!$A$1:$S$79</definedName>
    <definedName name="PrintArea1" localSheetId="14" hidden="1">#REF!</definedName>
    <definedName name="PrintArea1" localSheetId="15" hidden="1">#REF!</definedName>
    <definedName name="PrintArea1" localSheetId="16" hidden="1">#REF!</definedName>
    <definedName name="PrintArea1" localSheetId="17" hidden="1">#REF!</definedName>
    <definedName name="PrintArea1" localSheetId="18" hidden="1">#REF!</definedName>
    <definedName name="PrintArea1" localSheetId="19" hidden="1">#REF!</definedName>
    <definedName name="PrintArea1" localSheetId="20" hidden="1">#REF!</definedName>
    <definedName name="PrintArea1" localSheetId="5" hidden="1">#REF!</definedName>
    <definedName name="PrintArea1" localSheetId="8" hidden="1">#REF!</definedName>
    <definedName name="PrintArea1" localSheetId="26" hidden="1">#REF!</definedName>
    <definedName name="PrintArea1" localSheetId="28" hidden="1">#REF!</definedName>
    <definedName name="PrintArea1" localSheetId="29" hidden="1">#REF!</definedName>
    <definedName name="PrintArea1" localSheetId="27" hidden="1">#REF!</definedName>
    <definedName name="PrintArea1" localSheetId="6" hidden="1">#REF!</definedName>
    <definedName name="PrintArea1" localSheetId="21" hidden="1">#REF!</definedName>
    <definedName name="PrintArea1" localSheetId="22" hidden="1">#REF!</definedName>
    <definedName name="PrintArea1" localSheetId="23" hidden="1">#REF!</definedName>
    <definedName name="PrintArea1" hidden="1">#REF!</definedName>
    <definedName name="PrintArea2" localSheetId="14" hidden="1">'[5]Division Commentary'!#REF!</definedName>
    <definedName name="PrintArea2" localSheetId="15" hidden="1">'[5]Division Commentary'!#REF!</definedName>
    <definedName name="PrintArea2" localSheetId="16" hidden="1">'[5]Division Commentary'!#REF!</definedName>
    <definedName name="PrintArea2" localSheetId="17" hidden="1">'[5]Division Commentary'!#REF!</definedName>
    <definedName name="PrintArea2" localSheetId="18" hidden="1">'[5]Division Commentary'!#REF!</definedName>
    <definedName name="PrintArea2" localSheetId="19" hidden="1">'[5]Division Commentary'!#REF!</definedName>
    <definedName name="PrintArea2" localSheetId="20" hidden="1">'[5]Division Commentary'!#REF!</definedName>
    <definedName name="PrintArea2" localSheetId="5" hidden="1">'[5]Division Commentary'!#REF!</definedName>
    <definedName name="PrintArea2" localSheetId="8" hidden="1">'[5]Division Commentary'!#REF!</definedName>
    <definedName name="PrintArea2" localSheetId="26" hidden="1">'[5]Division Commentary'!#REF!</definedName>
    <definedName name="PrintArea2" localSheetId="28" hidden="1">'[5]Division Commentary'!#REF!</definedName>
    <definedName name="PrintArea2" localSheetId="29" hidden="1">'[5]Division Commentary'!#REF!</definedName>
    <definedName name="PrintArea2" localSheetId="27" hidden="1">'[5]Division Commentary'!#REF!</definedName>
    <definedName name="PrintArea2" localSheetId="6" hidden="1">'[5]Division Commentary'!#REF!</definedName>
    <definedName name="PrintArea2" localSheetId="21" hidden="1">'[5]Division Commentary'!#REF!</definedName>
    <definedName name="PrintArea2" localSheetId="22" hidden="1">'[5]Division Commentary'!#REF!</definedName>
    <definedName name="PrintArea2" localSheetId="23" hidden="1">'[5]Division Commentary'!#REF!</definedName>
    <definedName name="PrintArea2" hidden="1">'[5]Division Commentary'!#REF!</definedName>
    <definedName name="PrintArea3" localSheetId="14" hidden="1">'[5]Division Commentary'!#REF!</definedName>
    <definedName name="PrintArea3" localSheetId="15" hidden="1">'[5]Division Commentary'!#REF!</definedName>
    <definedName name="PrintArea3" localSheetId="16" hidden="1">'[5]Division Commentary'!#REF!</definedName>
    <definedName name="PrintArea3" localSheetId="17" hidden="1">'[5]Division Commentary'!#REF!</definedName>
    <definedName name="PrintArea3" localSheetId="18" hidden="1">'[5]Division Commentary'!#REF!</definedName>
    <definedName name="PrintArea3" localSheetId="19" hidden="1">'[5]Division Commentary'!#REF!</definedName>
    <definedName name="PrintArea3" localSheetId="20" hidden="1">'[5]Division Commentary'!#REF!</definedName>
    <definedName name="PrintArea3" localSheetId="5" hidden="1">'[5]Division Commentary'!#REF!</definedName>
    <definedName name="PrintArea3" localSheetId="8" hidden="1">'[5]Division Commentary'!#REF!</definedName>
    <definedName name="PrintArea3" localSheetId="26" hidden="1">'[5]Division Commentary'!#REF!</definedName>
    <definedName name="PrintArea3" localSheetId="28" hidden="1">'[5]Division Commentary'!#REF!</definedName>
    <definedName name="PrintArea3" localSheetId="29" hidden="1">'[5]Division Commentary'!#REF!</definedName>
    <definedName name="PrintArea3" localSheetId="27" hidden="1">'[5]Division Commentary'!#REF!</definedName>
    <definedName name="PrintArea3" localSheetId="6" hidden="1">'[5]Division Commentary'!#REF!</definedName>
    <definedName name="PrintArea3" localSheetId="21" hidden="1">'[5]Division Commentary'!#REF!</definedName>
    <definedName name="PrintArea3" localSheetId="22" hidden="1">'[5]Division Commentary'!#REF!</definedName>
    <definedName name="PrintArea3" localSheetId="23" hidden="1">'[5]Division Commentary'!#REF!</definedName>
    <definedName name="PrintArea3" hidden="1">'[5]Division Commentary'!#REF!</definedName>
    <definedName name="PrintArea4" localSheetId="14" hidden="1">'[5]Division Commentary'!#REF!</definedName>
    <definedName name="PrintArea4" localSheetId="15" hidden="1">'[5]Division Commentary'!#REF!</definedName>
    <definedName name="PrintArea4" localSheetId="16" hidden="1">'[5]Division Commentary'!#REF!</definedName>
    <definedName name="PrintArea4" localSheetId="17" hidden="1">'[5]Division Commentary'!#REF!</definedName>
    <definedName name="PrintArea4" localSheetId="18" hidden="1">'[5]Division Commentary'!#REF!</definedName>
    <definedName name="PrintArea4" localSheetId="19" hidden="1">'[5]Division Commentary'!#REF!</definedName>
    <definedName name="PrintArea4" localSheetId="20" hidden="1">'[5]Division Commentary'!#REF!</definedName>
    <definedName name="PrintArea4" localSheetId="5" hidden="1">'[5]Division Commentary'!#REF!</definedName>
    <definedName name="PrintArea4" localSheetId="8" hidden="1">'[5]Division Commentary'!#REF!</definedName>
    <definedName name="PrintArea4" localSheetId="26" hidden="1">'[5]Division Commentary'!#REF!</definedName>
    <definedName name="PrintArea4" localSheetId="28" hidden="1">'[5]Division Commentary'!#REF!</definedName>
    <definedName name="PrintArea4" localSheetId="29" hidden="1">'[5]Division Commentary'!#REF!</definedName>
    <definedName name="PrintArea4" localSheetId="27" hidden="1">'[5]Division Commentary'!#REF!</definedName>
    <definedName name="PrintArea4" localSheetId="6" hidden="1">'[5]Division Commentary'!#REF!</definedName>
    <definedName name="PrintArea4" localSheetId="21" hidden="1">'[5]Division Commentary'!#REF!</definedName>
    <definedName name="PrintArea4" localSheetId="22" hidden="1">'[5]Division Commentary'!#REF!</definedName>
    <definedName name="PrintArea4" localSheetId="23" hidden="1">'[5]Division Commentary'!#REF!</definedName>
    <definedName name="PrintArea4" hidden="1">'[5]Division Commentary'!#REF!</definedName>
    <definedName name="ptp" localSheetId="14" hidden="1">{#N/A,#N/A,TRUE,"Written Quote Out";#N/A,#N/A,TRUE,"Accepted Quotes"}</definedName>
    <definedName name="ptp" hidden="1">{#N/A,#N/A,TRUE,"Written Quote Out";#N/A,#N/A,TRUE,"Accepted Quotes"}</definedName>
    <definedName name="qdqs" localSheetId="14" hidden="1">#REF!</definedName>
    <definedName name="qdqs" localSheetId="17" hidden="1">#REF!</definedName>
    <definedName name="qdqs" localSheetId="18" hidden="1">#REF!</definedName>
    <definedName name="qdqs" localSheetId="8" hidden="1">#REF!</definedName>
    <definedName name="qdqs" localSheetId="21" hidden="1">#REF!</definedName>
    <definedName name="qdqs" hidden="1">#REF!</definedName>
    <definedName name="qqqas" localSheetId="14" hidden="1">{"NewCo_View",#N/A,FALSE,"Calculations"}</definedName>
    <definedName name="qqqas" hidden="1">{"NewCo_View",#N/A,FALSE,"Calculations"}</definedName>
    <definedName name="qwe" localSheetId="14" hidden="1">{#N/A,#N/A,FALSE,"Hoja1";#N/A,#N/A,FALSE,"Hoja2"}</definedName>
    <definedName name="qwe" hidden="1">{#N/A,#N/A,FALSE,"Hoja1";#N/A,#N/A,FALSE,"Hoja2"}</definedName>
    <definedName name="QWERQWER" localSheetId="14"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ed" localSheetId="14" hidden="1">{#N/A,#N/A,FALSE,"Hoja1";#N/A,#N/A,FALSE,"Hoja2"}</definedName>
    <definedName name="red" hidden="1">{#N/A,#N/A,FALSE,"Hoja1";#N/A,#N/A,FALSE,"Hoja2"}</definedName>
    <definedName name="Reinsurance" localSheetId="14" hidden="1">{"NewCo_View",#N/A,FALSE,"Calculations"}</definedName>
    <definedName name="Reinsurance" hidden="1">{"NewCo_View",#N/A,FALSE,"Calculations"}</definedName>
    <definedName name="Represas_FooterType" hidden="1">"NONE"</definedName>
    <definedName name="rgrgg" localSheetId="14" hidden="1">{#N/A,#N/A,TRUE,"Totals";#N/A,#N/A,TRUE,"Written Quote Out";#N/A,#N/A,TRUE,"Accepted Quotes";#N/A,#N/A,TRUE,"Application on";#N/A,#N/A,TRUE,"Rejected"}</definedName>
    <definedName name="rgrgg" hidden="1">{#N/A,#N/A,TRUE,"Totals";#N/A,#N/A,TRUE,"Written Quote Out";#N/A,#N/A,TRUE,"Accepted Quotes";#N/A,#N/A,TRUE,"Application on";#N/A,#N/A,TRUE,"Rejected"}</definedName>
    <definedName name="rswe" localSheetId="14" hidden="1">{#N/A,#N/A,TRUE,"Written Quote Out";#N/A,#N/A,TRUE,"Accepted Quotes"}</definedName>
    <definedName name="rswe" hidden="1">{#N/A,#N/A,TRUE,"Written Quote Out";#N/A,#N/A,TRUE,"Accepted Quotes"}</definedName>
    <definedName name="rter" localSheetId="14" hidden="1">{"NewCo_View",#N/A,FALSE,"Calculations"}</definedName>
    <definedName name="rter" hidden="1">{"NewCo_View",#N/A,FALSE,"Calculations"}</definedName>
    <definedName name="rtert" localSheetId="14" hidden="1">{#N/A,#N/A,FALSE,"Written Quote Out";#N/A,#N/A,FALSE,"Accepted Quotes";#N/A,#N/A,FALSE,"Rejected"}</definedName>
    <definedName name="rtert" hidden="1">{#N/A,#N/A,FALSE,"Written Quote Out";#N/A,#N/A,FALSE,"Accepted Quotes";#N/A,#N/A,FALSE,"Rejected"}</definedName>
    <definedName name="rtgdfed" localSheetId="14" hidden="1">{#N/A,#N/A,TRUE,"Written Quote Out";#N/A,#N/A,TRUE,"Accepted Quotes"}</definedName>
    <definedName name="rtgdfed" hidden="1">{#N/A,#N/A,TRUE,"Written Quote Out";#N/A,#N/A,TRUE,"Accepted Quotes"}</definedName>
    <definedName name="rtrew" localSheetId="14" hidden="1">{#N/A,#N/A,TRUE,"Written Quote Out";#N/A,#N/A,TRUE,"Accepted Quotes"}</definedName>
    <definedName name="rtrew" hidden="1">{#N/A,#N/A,TRUE,"Written Quote Out";#N/A,#N/A,TRUE,"Accepted Quotes"}</definedName>
    <definedName name="rtrt" localSheetId="14" hidden="1">{#N/A,#N/A,FALSE,"Written Quote Out";#N/A,#N/A,FALSE,"Accepted Quotes";#N/A,#N/A,FALSE,"Rejected"}</definedName>
    <definedName name="rtrt" hidden="1">{#N/A,#N/A,FALSE,"Written Quote Out";#N/A,#N/A,FALSE,"Accepted Quotes";#N/A,#N/A,FALSE,"Rejected"}</definedName>
    <definedName name="rts" localSheetId="14" hidden="1">{"NewCo_View",#N/A,FALSE,"Calculations"}</definedName>
    <definedName name="rts" hidden="1">{"NewCo_View",#N/A,FALSE,"Calculations"}</definedName>
    <definedName name="rtyj" localSheetId="14" hidden="1">{#N/A,#N/A,TRUE,"Written Quote Out";#N/A,#N/A,TRUE,"Accepted Quotes"}</definedName>
    <definedName name="rtyj" hidden="1">{#N/A,#N/A,TRUE,"Written Quote Out";#N/A,#N/A,TRUE,"Accepted Quotes"}</definedName>
    <definedName name="rtyrt" localSheetId="14" hidden="1">{#N/A,#N/A,TRUE,"Written Quote Out";#N/A,#N/A,TRUE,"Accepted Quotes"}</definedName>
    <definedName name="rtyrt" hidden="1">{#N/A,#N/A,TRUE,"Written Quote Out";#N/A,#N/A,TRUE,"Accepted Quotes"}</definedName>
    <definedName name="ryre" localSheetId="14" hidden="1">{"NewCo_View",#N/A,FALSE,"Calculations"}</definedName>
    <definedName name="ryre" hidden="1">{"NewCo_View",#N/A,FALSE,"Calculations"}</definedName>
    <definedName name="ryrt" localSheetId="14" hidden="1">{"NewCo_View",#N/A,FALSE,"Calculations"}</definedName>
    <definedName name="ryrt" hidden="1">{"NewCo_View",#N/A,FALSE,"Calculations"}</definedName>
    <definedName name="Salary_vs_revenue_FooterType" hidden="1">"NONE"</definedName>
    <definedName name="satg" localSheetId="14" hidden="1">{"fis.dbo.r1_datasum"}</definedName>
    <definedName name="satg" hidden="1">{"fis.dbo.r1_datasum"}</definedName>
    <definedName name="satgq" localSheetId="14" hidden="1">{"fis.dbo.r1_datasum"}</definedName>
    <definedName name="satgq" hidden="1">{"fis.dbo.r1_datasum"}</definedName>
    <definedName name="SBU_Data_FooterType" hidden="1">"NONE"</definedName>
    <definedName name="SBU_trend_lines_FooterType" hidden="1">"NONE"</definedName>
    <definedName name="Scoreboard" localSheetId="14" hidden="1">{"NewCo_View",#N/A,FALSE,"Calculations"}</definedName>
    <definedName name="Scoreboard" hidden="1">{"NewCo_View",#N/A,FALSE,"Calculations"}</definedName>
    <definedName name="sdf" localSheetId="14" hidden="1">{#N/A,#N/A,TRUE,"Written Quote Out";#N/A,#N/A,TRUE,"Accepted Quotes"}</definedName>
    <definedName name="sdf" hidden="1">{#N/A,#N/A,TRUE,"Written Quote Out";#N/A,#N/A,TRUE,"Accepted Quotes"}</definedName>
    <definedName name="sdfgg" localSheetId="14" hidden="1">{"NewCo_View",#N/A,FALSE,"Calculations"}</definedName>
    <definedName name="sdfgg" hidden="1">{"NewCo_View",#N/A,FALSE,"Calculations"}</definedName>
    <definedName name="sdfgs" localSheetId="14" hidden="1">{#N/A,#N/A,TRUE,"Written Quote Out";#N/A,#N/A,TRUE,"Accepted Quotes"}</definedName>
    <definedName name="sdfgs" hidden="1">{#N/A,#N/A,TRUE,"Written Quote Out";#N/A,#N/A,TRUE,"Accepted Quotes"}</definedName>
    <definedName name="sdfs" localSheetId="14" hidden="1">{#N/A,#N/A,TRUE,"Written Quote Out";#N/A,#N/A,TRUE,"Accepted Quotes"}</definedName>
    <definedName name="sdfs" hidden="1">{#N/A,#N/A,TRUE,"Written Quote Out";#N/A,#N/A,TRUE,"Accepted Quotes"}</definedName>
    <definedName name="sdgs" localSheetId="14" hidden="1">{#N/A,#N/A,TRUE,"Written Quote Out";#N/A,#N/A,TRUE,"Accepted Quotes"}</definedName>
    <definedName name="sdgs" hidden="1">{#N/A,#N/A,TRUE,"Written Quote Out";#N/A,#N/A,TRUE,"Accepted Quotes"}</definedName>
    <definedName name="sdgsfd" localSheetId="14" hidden="1">{#N/A,#N/A,FALSE,"Written Quote Out";#N/A,#N/A,FALSE,"Accepted Quotes";#N/A,#N/A,FALSE,"Rejected"}</definedName>
    <definedName name="sdgsfd" hidden="1">{#N/A,#N/A,FALSE,"Written Quote Out";#N/A,#N/A,FALSE,"Accepted Quotes";#N/A,#N/A,FALSE,"Rejected"}</definedName>
    <definedName name="sdhd" localSheetId="14" hidden="1">{#N/A,#N/A,FALSE,"Written Quote Out";#N/A,#N/A,FALSE,"Accepted Quotes";#N/A,#N/A,FALSE,"Rejected"}</definedName>
    <definedName name="sdhd" hidden="1">{#N/A,#N/A,FALSE,"Written Quote Out";#N/A,#N/A,FALSE,"Accepted Quotes";#N/A,#N/A,FALSE,"Rejected"}</definedName>
    <definedName name="sdxxc" localSheetId="14" hidden="1">{#N/A,#N/A,TRUE,"Written Quote Out";#N/A,#N/A,TRUE,"Accepted Quotes"}</definedName>
    <definedName name="sdxxc" hidden="1">{#N/A,#N/A,TRUE,"Written Quote Out";#N/A,#N/A,TRUE,"Accepted Quotes"}</definedName>
    <definedName name="seasonality" localSheetId="14" hidden="1">{"fis.dbo.r1_datasum"}</definedName>
    <definedName name="seasonality" hidden="1">{"fis.dbo.r1_datasum"}</definedName>
    <definedName name="seasonalityq" localSheetId="14" hidden="1">{"fis.dbo.r1_datasum"}</definedName>
    <definedName name="seasonalityq" hidden="1">{"fis.dbo.r1_datasum"}</definedName>
    <definedName name="Sept" localSheetId="14" hidden="1">{"NewCo_View",#N/A,FALSE,"Calculations"}</definedName>
    <definedName name="Sept" hidden="1">{"NewCo_View",#N/A,FALSE,"Calculations"}</definedName>
    <definedName name="ses" localSheetId="14" hidden="1">{"RESUMEN",#N/A,FALSE,"RESUMEN";"RESUMEN_MARG",#N/A,FALSE,"RESUMEN"}</definedName>
    <definedName name="ses" hidden="1">{"RESUMEN",#N/A,FALSE,"RESUMEN";"RESUMEN_MARG",#N/A,FALSE,"RESUMEN"}</definedName>
    <definedName name="sfd" localSheetId="14" hidden="1">{#N/A,#N/A,FALSE,"Hoja1";#N/A,#N/A,FALSE,"Hoja2"}</definedName>
    <definedName name="sfd" hidden="1">{#N/A,#N/A,FALSE,"Hoja1";#N/A,#N/A,FALSE,"Hoja2"}</definedName>
    <definedName name="sfdgs" localSheetId="14" hidden="1">{#N/A,#N/A,TRUE,"Written Quote Out";#N/A,#N/A,TRUE,"Accepted Quotes"}</definedName>
    <definedName name="sfdgs" hidden="1">{#N/A,#N/A,TRUE,"Written Quote Out";#N/A,#N/A,TRUE,"Accepted Quotes"}</definedName>
    <definedName name="sfdgsd" localSheetId="14" hidden="1">{#N/A,#N/A,TRUE,"Written Quote Out";#N/A,#N/A,TRUE,"Accepted Quotes"}</definedName>
    <definedName name="sfdgsd" hidden="1">{#N/A,#N/A,TRUE,"Written Quote Out";#N/A,#N/A,TRUE,"Accepted Quotes"}</definedName>
    <definedName name="sfg" localSheetId="14" hidden="1">{#N/A,#N/A,TRUE,"Written Quote Out";#N/A,#N/A,TRUE,"Accepted Quotes"}</definedName>
    <definedName name="sfg" hidden="1">{#N/A,#N/A,TRUE,"Written Quote Out";#N/A,#N/A,TRUE,"Accepted Quotes"}</definedName>
    <definedName name="sfsd" localSheetId="14" hidden="1">{"NewCo_View",#N/A,FALSE,"Calculations"}</definedName>
    <definedName name="sfsd" hidden="1">{"NewCo_View",#N/A,FALSE,"Calculations"}</definedName>
    <definedName name="sfw" localSheetId="14" hidden="1">{#N/A,#N/A,TRUE,"Written Quote Out";#N/A,#N/A,TRUE,"Accepted Quotes"}</definedName>
    <definedName name="sfw" hidden="1">{#N/A,#N/A,TRUE,"Written Quote Out";#N/A,#N/A,TRUE,"Accepted Quotes"}</definedName>
    <definedName name="sgfsg" localSheetId="14" hidden="1">{#N/A,#N/A,TRUE,"Written Quote Out";#N/A,#N/A,TRUE,"Accepted Quotes"}</definedName>
    <definedName name="sgfsg" hidden="1">{#N/A,#N/A,TRUE,"Written Quote Out";#N/A,#N/A,TRUE,"Accepted Quotes"}</definedName>
    <definedName name="sghd" localSheetId="14" hidden="1">{"NewCo_View",#N/A,FALSE,"Calculations"}</definedName>
    <definedName name="sghd" hidden="1">{"NewCo_View",#N/A,FALSE,"Calculations"}</definedName>
    <definedName name="sghs" localSheetId="14" hidden="1">{"NewCo_View",#N/A,FALSE,"Calculations"}</definedName>
    <definedName name="sghs" hidden="1">{"NewCo_View",#N/A,FALSE,"Calculations"}</definedName>
    <definedName name="sgr" localSheetId="14"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4"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4" hidden="1">{#N/A,#N/A,TRUE,"Written Quote Out";#N/A,#N/A,TRUE,"Accepted Quotes"}</definedName>
    <definedName name="sgsfdg" hidden="1">{#N/A,#N/A,TRUE,"Written Quote Out";#N/A,#N/A,TRUE,"Accepted Quotes"}</definedName>
    <definedName name="SOEEXCL" localSheetId="14" hidden="1">#REF!</definedName>
    <definedName name="SOEEXCL" localSheetId="17" hidden="1">#REF!</definedName>
    <definedName name="SOEEXCL" localSheetId="18" hidden="1">#REF!</definedName>
    <definedName name="SOEEXCL" localSheetId="8" hidden="1">#REF!</definedName>
    <definedName name="SOEEXCL" localSheetId="21" hidden="1">#REF!</definedName>
    <definedName name="SOEEXCL" hidden="1">#REF!</definedName>
    <definedName name="SOEEXCLWAMBANK" localSheetId="14" hidden="1">#REF!</definedName>
    <definedName name="SOEEXCLWAMBANK" localSheetId="17" hidden="1">#REF!</definedName>
    <definedName name="SOEEXCLWAMBANK" localSheetId="18" hidden="1">#REF!</definedName>
    <definedName name="SOEEXCLWAMBANK" localSheetId="8" hidden="1">#REF!</definedName>
    <definedName name="SOEEXCLWAMBANK" localSheetId="21" hidden="1">#REF!</definedName>
    <definedName name="SOEEXCLWAMBANK" hidden="1">#REF!</definedName>
    <definedName name="source1" localSheetId="14" hidden="1">#REF!</definedName>
    <definedName name="source1" localSheetId="17" hidden="1">#REF!</definedName>
    <definedName name="source1" localSheetId="18" hidden="1">#REF!</definedName>
    <definedName name="source1" localSheetId="8" hidden="1">#REF!</definedName>
    <definedName name="source1" localSheetId="21" hidden="1">#REF!</definedName>
    <definedName name="source1" hidden="1">#REF!</definedName>
    <definedName name="sql_statement" hidden="1">"select distinct acct_cat,sum(cyr),sum(lyr),sum(cbd),mult_x000D_
from r1_datasum_x000D_
group by acct_cat_x000D_
_x000D_
"</definedName>
    <definedName name="ss" localSheetId="14" hidden="1">{"NewCo_View",#N/A,FALSE,"Calculations"}</definedName>
    <definedName name="ss" hidden="1">{"NewCo_View",#N/A,FALSE,"Calculations"}</definedName>
    <definedName name="sss" localSheetId="14"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4" hidden="1">{"NewCo_View",#N/A,FALSE,"Calculations"}</definedName>
    <definedName name="sssd" hidden="1">{"NewCo_View",#N/A,FALSE,"Calculations"}</definedName>
    <definedName name="sssss" localSheetId="14" hidden="1">{#N/A,#N/A,TRUE,"Written Quote Out";#N/A,#N/A,TRUE,"Accepted Quotes"}</definedName>
    <definedName name="sssss" hidden="1">{#N/A,#N/A,TRUE,"Written Quote Out";#N/A,#N/A,TRUE,"Accepted Quotes"}</definedName>
    <definedName name="ssssssss" localSheetId="14" hidden="1">{#N/A,"Carabeer",FALSE,"Dscto.";#N/A,"Disbracentro",FALSE,"Dscto.";#N/A,"Río Beer",FALSE,"Dscto.";#N/A,"Andes",FALSE,"Dscto."}</definedName>
    <definedName name="ssssssss" hidden="1">{#N/A,"Carabeer",FALSE,"Dscto.";#N/A,"Disbracentro",FALSE,"Dscto.";#N/A,"Río Beer",FALSE,"Dscto.";#N/A,"Andes",FALSE,"Dscto."}</definedName>
    <definedName name="ssssssssssssssssss" localSheetId="14" hidden="1">[11]Subs!#REF!</definedName>
    <definedName name="ssssssssssssssssss" localSheetId="17" hidden="1">[11]Subs!#REF!</definedName>
    <definedName name="ssssssssssssssssss" localSheetId="18" hidden="1">[11]Subs!#REF!</definedName>
    <definedName name="ssssssssssssssssss" localSheetId="8" hidden="1">[11]Subs!#REF!</definedName>
    <definedName name="ssssssssssssssssss" localSheetId="21" hidden="1">[11]Subs!#REF!</definedName>
    <definedName name="ssssssssssssssssss" hidden="1">[11]Subs!#REF!</definedName>
    <definedName name="staff" localSheetId="14" hidden="1">{#N/A,#N/A,FALSE,"Written Quote Out";#N/A,#N/A,FALSE,"Accepted Quotes";#N/A,#N/A,FALSE,"Rejected"}</definedName>
    <definedName name="staff" hidden="1">{#N/A,#N/A,FALSE,"Written Quote Out";#N/A,#N/A,FALSE,"Accepted Quotes";#N/A,#N/A,FALSE,"Rejected"}</definedName>
    <definedName name="swss" localSheetId="14" hidden="1">{#N/A,#N/A,TRUE,"Written Quote Out";#N/A,#N/A,TRUE,"Accepted Quotes"}</definedName>
    <definedName name="swss" hidden="1">{#N/A,#N/A,TRUE,"Written Quote Out";#N/A,#N/A,TRUE,"Accepted Quotes"}</definedName>
    <definedName name="t" localSheetId="14" hidden="1">#REF!</definedName>
    <definedName name="t" localSheetId="17" hidden="1">#REF!</definedName>
    <definedName name="t" localSheetId="18" hidden="1">#REF!</definedName>
    <definedName name="t" localSheetId="8" hidden="1">#REF!</definedName>
    <definedName name="t" localSheetId="21" hidden="1">#REF!</definedName>
    <definedName name="t" hidden="1">#REF!</definedName>
    <definedName name="tabla" localSheetId="14"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4"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4"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1" localSheetId="14" hidden="1">{"NewCo_View",#N/A,FALSE,"Calculations"}</definedName>
    <definedName name="Test1" hidden="1">{"NewCo_View",#N/A,FALSE,"Calculations"}</definedName>
    <definedName name="test11" localSheetId="14" hidden="1">{#N/A,"Anonymous",FALSE,"30 30k Table";#N/A,#N/A,FALSE,"30 50k Table";#N/A,#N/A,FALSE,"40 100k Table"}</definedName>
    <definedName name="test11" hidden="1">{#N/A,"Anonymous",FALSE,"30 30k Table";#N/A,#N/A,FALSE,"30 50k Table";#N/A,#N/A,FALSE,"40 100k Table"}</definedName>
    <definedName name="test2" localSheetId="14" hidden="1">{#N/A,#N/A,FALSE,"Base";#N/A,#N/A,FALSE,"T-Bonus";#N/A,#N/A,FALSE,"TAC";#N/A,#N/A,FALSE,"Target Cash";#N/A,#N/A,FALSE,"LTI Calc";#N/A,#N/A,FALSE,"TDC"}</definedName>
    <definedName name="test2" hidden="1">{#N/A,#N/A,FALSE,"Base";#N/A,#N/A,FALSE,"T-Bonus";#N/A,#N/A,FALSE,"TAC";#N/A,#N/A,FALSE,"Target Cash";#N/A,#N/A,FALSE,"LTI Calc";#N/A,#N/A,FALSE,"TDC"}</definedName>
    <definedName name="test3" localSheetId="14" hidden="1">{#N/A,#N/A,FALSE,"Base";#N/A,#N/A,FALSE,"T-Bonus";#N/A,#N/A,FALSE,"TAC";#N/A,#N/A,FALSE,"Target Cash";#N/A,#N/A,FALSE,"LTI Calc";#N/A,#N/A,FALSE,"TDC"}</definedName>
    <definedName name="test3" hidden="1">{#N/A,#N/A,FALSE,"Base";#N/A,#N/A,FALSE,"T-Bonus";#N/A,#N/A,FALSE,"TAC";#N/A,#N/A,FALSE,"Target Cash";#N/A,#N/A,FALSE,"LTI Calc";#N/A,#N/A,FALSE,"TDC"}</definedName>
    <definedName name="test4" localSheetId="14" hidden="1">{#N/A,#N/A,FALSE,"CEO";#N/A,#N/A,FALSE,"COO";#N/A,#N/A,FALSE,"Up-State";#N/A,#N/A,FALSE,"CFO";#N/A,#N/A,FALSE,"EVP-East";#N/A,#N/A,FALSE,"Mortgage"}</definedName>
    <definedName name="test4" hidden="1">{#N/A,#N/A,FALSE,"CEO";#N/A,#N/A,FALSE,"COO";#N/A,#N/A,FALSE,"Up-State";#N/A,#N/A,FALSE,"CFO";#N/A,#N/A,FALSE,"EVP-East";#N/A,#N/A,FALSE,"Mortgage"}</definedName>
    <definedName name="test5" localSheetId="14" hidden="1">{#N/A,#N/A,FALSE,"Base";#N/A,#N/A,FALSE,"T-Bonus";#N/A,#N/A,FALSE,"TAC";#N/A,#N/A,FALSE,"Target Cash";#N/A,#N/A,FALSE,"LTI Calc";#N/A,#N/A,FALSE,"TDC"}</definedName>
    <definedName name="test5" hidden="1">{#N/A,#N/A,FALSE,"Base";#N/A,#N/A,FALSE,"T-Bonus";#N/A,#N/A,FALSE,"TAC";#N/A,#N/A,FALSE,"Target Cash";#N/A,#N/A,FALSE,"LTI Calc";#N/A,#N/A,FALSE,"TDC"}</definedName>
    <definedName name="test6" localSheetId="14" hidden="1">{#N/A,#N/A,FALSE,"Base";#N/A,#N/A,FALSE,"T-Bonus";#N/A,#N/A,FALSE,"TAC";#N/A,#N/A,FALSE,"Target Cash";#N/A,#N/A,FALSE,"LTI Calc";#N/A,#N/A,FALSE,"TDC"}</definedName>
    <definedName name="test6" hidden="1">{#N/A,#N/A,FALSE,"Base";#N/A,#N/A,FALSE,"T-Bonus";#N/A,#N/A,FALSE,"TAC";#N/A,#N/A,FALSE,"Target Cash";#N/A,#N/A,FALSE,"LTI Calc";#N/A,#N/A,FALSE,"TDC"}</definedName>
    <definedName name="Test7" localSheetId="14" hidden="1">{"NewCo_View",#N/A,FALSE,"Calculations"}</definedName>
    <definedName name="Test7" hidden="1">{"NewCo_View",#N/A,FALSE,"Calculations"}</definedName>
    <definedName name="testing" localSheetId="14" hidden="1">{#N/A,"Anonymous",FALSE,"30 30k Table";#N/A,#N/A,FALSE,"30 50k Table";#N/A,#N/A,FALSE,"40 100k Table"}</definedName>
    <definedName name="testing" hidden="1">{#N/A,"Anonymous",FALSE,"30 30k Table";#N/A,#N/A,FALSE,"30 50k Table";#N/A,#N/A,FALSE,"40 100k Table"}</definedName>
    <definedName name="TP_Footer_Path" hidden="1">"C:\ltip00\"</definedName>
    <definedName name="TP_Footer_User" hidden="1">"JUNGN"</definedName>
    <definedName name="TP_Footer_Version" hidden="1">"v4.00"</definedName>
    <definedName name="trt" localSheetId="14" hidden="1">{"NewCo_View",#N/A,FALSE,"Calculations"}</definedName>
    <definedName name="trt" hidden="1">{"NewCo_View",#N/A,FALSE,"Calculations"}</definedName>
    <definedName name="trtrt" localSheetId="14" hidden="1">{"NewCo_View",#N/A,FALSE,"Calculations"}</definedName>
    <definedName name="trtrt" hidden="1">{"NewCo_View",#N/A,FALSE,"Calculations"}</definedName>
    <definedName name="twatr" localSheetId="14" hidden="1">{"fis.dbo.r1_datasum"}</definedName>
    <definedName name="twatr" hidden="1">{"fis.dbo.r1_datasum"}</definedName>
    <definedName name="twatrq" localSheetId="14" hidden="1">{"fis.dbo.r1_datasum"}</definedName>
    <definedName name="twatrq" hidden="1">{"fis.dbo.r1_datasum"}</definedName>
    <definedName name="tyr" localSheetId="14" hidden="1">{"NewCo_View",#N/A,FALSE,"Calculations"}</definedName>
    <definedName name="tyr" hidden="1">{"NewCo_View",#N/A,FALSE,"Calculations"}</definedName>
    <definedName name="tyty" localSheetId="14" hidden="1">{"NewCo_View",#N/A,FALSE,"Calculations"}</definedName>
    <definedName name="tyty" hidden="1">{"NewCo_View",#N/A,FALSE,"Calculations"}</definedName>
    <definedName name="tyuty" localSheetId="14" hidden="1">{"NewCo_View",#N/A,FALSE,"Calculations"}</definedName>
    <definedName name="tyuty" hidden="1">{"NewCo_View",#N/A,FALSE,"Calculations"}</definedName>
    <definedName name="u" localSheetId="14" hidden="1">{"fis.dbo.r1_datasum"}</definedName>
    <definedName name="u" hidden="1">{"fis.dbo.r1_datasum"}</definedName>
    <definedName name="uert" localSheetId="14" hidden="1">{"fis.dbo.r1_datasum"}</definedName>
    <definedName name="uert" hidden="1">{"fis.dbo.r1_datasum"}</definedName>
    <definedName name="ugdd" localSheetId="14" hidden="1">{"NewCo_View",#N/A,FALSE,"Calculations"}</definedName>
    <definedName name="ugdd" hidden="1">{"NewCo_View",#N/A,FALSE,"Calculations"}</definedName>
    <definedName name="uit" localSheetId="14"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4" hidden="1">{"NewCo_View",#N/A,FALSE,"Calculations"}</definedName>
    <definedName name="US" hidden="1">{"NewCo_View",#N/A,FALSE,"Calculations"}</definedName>
    <definedName name="USInvestment" localSheetId="14" hidden="1">{"NewCo_View",#N/A,FALSE,"Calculations"}</definedName>
    <definedName name="USInvestment" hidden="1">{"NewCo_View",#N/A,FALSE,"Calculations"}</definedName>
    <definedName name="USInvestment2" localSheetId="14" hidden="1">{#N/A,#N/A,TRUE,"Written Quote Out";#N/A,#N/A,TRUE,"Accepted Quotes"}</definedName>
    <definedName name="USInvestment2" hidden="1">{#N/A,#N/A,TRUE,"Written Quote Out";#N/A,#N/A,TRUE,"Accepted Quotes"}</definedName>
    <definedName name="uswam" localSheetId="14" hidden="1">#REF!</definedName>
    <definedName name="uswam" localSheetId="17" hidden="1">#REF!</definedName>
    <definedName name="uswam" localSheetId="18" hidden="1">#REF!</definedName>
    <definedName name="uswam" localSheetId="8" hidden="1">#REF!</definedName>
    <definedName name="uswam" localSheetId="21" hidden="1">#REF!</definedName>
    <definedName name="uswam" hidden="1">#REF!</definedName>
    <definedName name="uu" localSheetId="14" hidden="1">{"fis.dbo.r1_datasum"}</definedName>
    <definedName name="uu" hidden="1">{"fis.dbo.r1_datasum"}</definedName>
    <definedName name="uyk" localSheetId="14" hidden="1">{#N/A,#N/A,TRUE,"Written Quote Out";#N/A,#N/A,TRUE,"Accepted Quotes"}</definedName>
    <definedName name="uyk" hidden="1">{#N/A,#N/A,TRUE,"Written Quote Out";#N/A,#N/A,TRUE,"Accepted Quotes"}</definedName>
    <definedName name="vbc" localSheetId="14" hidden="1">{#N/A,#N/A,TRUE,"Written Quote Out";#N/A,#N/A,TRUE,"Accepted Quotes"}</definedName>
    <definedName name="vbc" hidden="1">{#N/A,#N/A,TRUE,"Written Quote Out";#N/A,#N/A,TRUE,"Accepted Quotes"}</definedName>
    <definedName name="vbf" localSheetId="14" hidden="1">{#N/A,#N/A,TRUE,"Written Quote Out";#N/A,#N/A,TRUE,"Accepted Quotes"}</definedName>
    <definedName name="vbf" hidden="1">{#N/A,#N/A,TRUE,"Written Quote Out";#N/A,#N/A,TRUE,"Accepted Quotes"}</definedName>
    <definedName name="vbngf" localSheetId="14" hidden="1">{"NewCo_View",#N/A,FALSE,"Calculations"}</definedName>
    <definedName name="vbngf" hidden="1">{"NewCo_View",#N/A,FALSE,"Calculations"}</definedName>
    <definedName name="vbnmv" localSheetId="14" hidden="1">{#N/A,#N/A,FALSE,"Written Quote Out";#N/A,#N/A,FALSE,"Accepted Quotes";#N/A,#N/A,FALSE,"Rejected"}</definedName>
    <definedName name="vbnmv" hidden="1">{#N/A,#N/A,FALSE,"Written Quote Out";#N/A,#N/A,FALSE,"Accepted Quotes";#N/A,#N/A,FALSE,"Rejected"}</definedName>
    <definedName name="vcbvc" localSheetId="14"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4" hidden="1">{"NewCo_View",#N/A,FALSE,"Calculations"}</definedName>
    <definedName name="vcv" hidden="1">{"NewCo_View",#N/A,FALSE,"Calculations"}</definedName>
    <definedName name="vcvs" localSheetId="14"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4" hidden="1">{"NewCo_View",#N/A,FALSE,"Calculations"}</definedName>
    <definedName name="vmvgf" hidden="1">{"NewCo_View",#N/A,FALSE,"Calculations"}</definedName>
    <definedName name="vnvf" localSheetId="14" hidden="1">{"NewCo_View",#N/A,FALSE,"Calculations"}</definedName>
    <definedName name="vnvf" hidden="1">{"NewCo_View",#N/A,FALSE,"Calculations"}</definedName>
    <definedName name="vvcd" localSheetId="14" hidden="1">{"NewCo_View",#N/A,FALSE,"Calculations"}</definedName>
    <definedName name="vvcd" hidden="1">{"NewCo_View",#N/A,FALSE,"Calculations"}</definedName>
    <definedName name="vvvvgfvb" localSheetId="14" hidden="1">{#N/A,#N/A,TRUE,"Written Quote Out";#N/A,#N/A,TRUE,"Accepted Quotes"}</definedName>
    <definedName name="vvvvgfvb" hidden="1">{#N/A,#N/A,TRUE,"Written Quote Out";#N/A,#N/A,TRUE,"Accepted Quotes"}</definedName>
    <definedName name="w" localSheetId="14" hidden="1">{#N/A,#N/A,FALSE,"Base";#N/A,#N/A,FALSE,"T-Bonus";#N/A,#N/A,FALSE,"TAC";#N/A,#N/A,FALSE,"Target Cash";#N/A,#N/A,FALSE,"LTI Calc";#N/A,#N/A,FALSE,"TDC"}</definedName>
    <definedName name="w" hidden="1">{#N/A,#N/A,FALSE,"Base";#N/A,#N/A,FALSE,"T-Bonus";#N/A,#N/A,FALSE,"TAC";#N/A,#N/A,FALSE,"Target Cash";#N/A,#N/A,FALSE,"LTI Calc";#N/A,#N/A,FALSE,"TDC"}</definedName>
    <definedName name="we" localSheetId="14" hidden="1">{"NewCo_View",#N/A,FALSE,"Calculations"}</definedName>
    <definedName name="we" hidden="1">{"NewCo_View",#N/A,FALSE,"Calculations"}</definedName>
    <definedName name="weat" localSheetId="14" hidden="1">{"fis.dbo.r1_datasum"}</definedName>
    <definedName name="weat" hidden="1">{"fis.dbo.r1_datasum"}</definedName>
    <definedName name="weatq" localSheetId="14" hidden="1">{"fis.dbo.r1_datasum"}</definedName>
    <definedName name="weatq" hidden="1">{"fis.dbo.r1_datasum"}</definedName>
    <definedName name="weatwa" localSheetId="14" hidden="1">{"fis.dbo.r1_datasum"}</definedName>
    <definedName name="weatwa" hidden="1">{"fis.dbo.r1_datasum"}</definedName>
    <definedName name="weatwaq" localSheetId="14" hidden="1">{"fis.dbo.r1_datasum"}</definedName>
    <definedName name="weatwaq" hidden="1">{"fis.dbo.r1_datasum"}</definedName>
    <definedName name="wet" localSheetId="14" hidden="1">{"fis.dbo.r1_datasum"}</definedName>
    <definedName name="wet" hidden="1">{"fis.dbo.r1_datasum"}</definedName>
    <definedName name="wetq" localSheetId="14" hidden="1">{"fis.dbo.r1_datasum"}</definedName>
    <definedName name="wetq" hidden="1">{"fis.dbo.r1_datasum"}</definedName>
    <definedName name="What_am_I" localSheetId="14"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2000Base." localSheetId="14"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Activequotes." localSheetId="14" hidden="1">{#N/A,#N/A,TRUE,"Written Quote Out";#N/A,#N/A,TRUE,"Accepted Quotes"}</definedName>
    <definedName name="wrn.Activequotes." hidden="1">{#N/A,#N/A,TRUE,"Written Quote Out";#N/A,#N/A,TRUE,"Accepted Quotes"}</definedName>
    <definedName name="wrn.ALL." localSheetId="14"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sset._.Rec." localSheetId="14" hidden="1">{#N/A,#N/A,FALSE,"Sheet1"}</definedName>
    <definedName name="wrn.Asset._.Rec." hidden="1">{#N/A,#N/A,FALSE,"Sheet1"}</definedName>
    <definedName name="wrn.Asset._.Rec2." localSheetId="14" hidden="1">{#N/A,#N/A,FALSE,"Sheet1"}</definedName>
    <definedName name="wrn.Asset._.Rec2." hidden="1">{#N/A,#N/A,FALSE,"Sheet1"}</definedName>
    <definedName name="wrn.BALANCE._.PARA._.LUIZ._.CLAUDIO." localSheetId="14" hidden="1">{#N/A,#N/A,FALSE,"Hoja1";#N/A,#N/A,FALSE,"Hoja2"}</definedName>
    <definedName name="wrn.BALANCE._.PARA._.LUIZ._.CLAUDIO." hidden="1">{#N/A,#N/A,FALSE,"Hoja1";#N/A,#N/A,FALSE,"Hoja2"}</definedName>
    <definedName name="wrn.Calculation_Page_Summary." localSheetId="13" hidden="1">{"NewCo_View",#N/A,FALSE,"Calculations"}</definedName>
    <definedName name="wrn.Calculation_Page_Summary." localSheetId="14" hidden="1">{"NewCo_View",#N/A,FALSE,"Calculations"}</definedName>
    <definedName name="wrn.Calculation_Page_Summary." localSheetId="15" hidden="1">{"NewCo_View",#N/A,FALSE,"Calculations"}</definedName>
    <definedName name="wrn.Calculation_Page_Summary." localSheetId="16" hidden="1">{"NewCo_View",#N/A,FALSE,"Calculations"}</definedName>
    <definedName name="wrn.Calculation_Page_Summary." localSheetId="17" hidden="1">{"NewCo_View",#N/A,FALSE,"Calculations"}</definedName>
    <definedName name="wrn.Calculation_Page_Summary." localSheetId="33" hidden="1">{"NewCo_View",#N/A,FALSE,"Calculations"}</definedName>
    <definedName name="wrn.Calculation_Page_Summary." localSheetId="34"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0" hidden="1">{"NewCo_View",#N/A,FALSE,"Calculations"}</definedName>
    <definedName name="wrn.Calculation_Page_Summary." localSheetId="30" hidden="1">{"NewCo_View",#N/A,FALSE,"Calculations"}</definedName>
    <definedName name="wrn.Calculation_Page_Summary." localSheetId="0" hidden="1">{"NewCo_View",#N/A,FALSE,"Calculations"}</definedName>
    <definedName name="wrn.Calculation_Page_Summary." localSheetId="7" hidden="1">{"NewCo_View",#N/A,FALSE,"Calculations"}</definedName>
    <definedName name="wrn.Calculation_Page_Summary." localSheetId="5" hidden="1">{"NewCo_View",#N/A,FALSE,"Calculations"}</definedName>
    <definedName name="wrn.Calculation_Page_Summary." localSheetId="40" hidden="1">{"NewCo_View",#N/A,FALSE,"Calculations"}</definedName>
    <definedName name="wrn.Calculation_Page_Summary." localSheetId="26" hidden="1">{"NewCo_View",#N/A,FALSE,"Calculations"}</definedName>
    <definedName name="wrn.Calculation_Page_Summary." localSheetId="28" hidden="1">{"NewCo_View",#N/A,FALSE,"Calculations"}</definedName>
    <definedName name="wrn.Calculation_Page_Summary." localSheetId="29" hidden="1">{"NewCo_View",#N/A,FALSE,"Calculations"}</definedName>
    <definedName name="wrn.Calculation_Page_Summary." localSheetId="27" hidden="1">{"NewCo_View",#N/A,FALSE,"Calculations"}</definedName>
    <definedName name="wrn.Calculation_Page_Summary." localSheetId="2" hidden="1">{"NewCo_View",#N/A,FALSE,"Calculations"}</definedName>
    <definedName name="wrn.Calculation_Page_Summary." localSheetId="3" hidden="1">{"NewCo_View",#N/A,FALSE,"Calculations"}</definedName>
    <definedName name="wrn.Calculation_Page_Summary." localSheetId="32" hidden="1">{"NewCo_View",#N/A,FALSE,"Calculations"}</definedName>
    <definedName name="wrn.Calculation_Page_Summary." localSheetId="6" hidden="1">{"NewCo_View",#N/A,FALSE,"Calculations"}</definedName>
    <definedName name="wrn.Calculation_Page_Summary." localSheetId="21" hidden="1">{"NewCo_View",#N/A,FALSE,"Calculations"}</definedName>
    <definedName name="wrn.Calculation_Page_Summary." localSheetId="22" hidden="1">{"NewCo_View",#N/A,FALSE,"Calculations"}</definedName>
    <definedName name="wrn.Calculation_Page_Summary." localSheetId="23" hidden="1">{"NewCo_View",#N/A,FALSE,"Calculations"}</definedName>
    <definedName name="wrn.Calculation_Page_Summary." localSheetId="36" hidden="1">{"NewCo_View",#N/A,FALSE,"Calculations"}</definedName>
    <definedName name="wrn.Calculation_Page_Summary." hidden="1">{"NewCo_View",#N/A,FALSE,"Calculations"}</definedName>
    <definedName name="wrn.CAPITAL._.TODO." localSheetId="14"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4"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4"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exhibits." localSheetId="14" hidden="1">{#N/A,#N/A,FALSE,"Base";#N/A,#N/A,FALSE,"TAC";#N/A,#N/A,FALSE,"TDC";#N/A,#N/A,FALSE,"Base (2)";#N/A,#N/A,FALSE,"T-Bonus";#N/A,#N/A,FALSE,"T-Bonus (2)"}</definedName>
    <definedName name="wrn.exhibits." hidden="1">{#N/A,#N/A,FALSE,"Base";#N/A,#N/A,FALSE,"TAC";#N/A,#N/A,FALSE,"TDC";#N/A,#N/A,FALSE,"Base (2)";#N/A,#N/A,FALSE,"T-Bonus";#N/A,#N/A,FALSE,"T-Bonus (2)"}</definedName>
    <definedName name="wrn.IMPRESION." localSheetId="14" hidden="1">{#N/A,#N/A,FALSE,"Hoja1";#N/A,#N/A,FALSE,"Hoja2"}</definedName>
    <definedName name="wrn.IMPRESION." hidden="1">{#N/A,#N/A,FALSE,"Hoja1";#N/A,#N/A,FALSE,"Hoja2"}</definedName>
    <definedName name="wrn.Initial." localSheetId="14" hidden="1">{#N/A,"Anonymous",FALSE,"30 30k Table";#N/A,#N/A,FALSE,"30 50k Table";#N/A,#N/A,FALSE,"40 100k Table"}</definedName>
    <definedName name="wrn.Initial." hidden="1">{#N/A,"Anonymous",FALSE,"30 30k Table";#N/A,#N/A,FALSE,"30 50k Table";#N/A,#N/A,FALSE,"40 100k Table"}</definedName>
    <definedName name="wrn.inituptd." localSheetId="1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4"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4" hidden="1">{#N/A,#N/A,FALSE,"Base";#N/A,#N/A,FALSE,"T-Bonus";#N/A,#N/A,FALSE,"TAC";#N/A,#N/A,FALSE,"Target Cash";#N/A,#N/A,FALSE,"LTI Calc";#N/A,#N/A,FALSE,"TDC"}</definedName>
    <definedName name="wrn.MIDAM2." hidden="1">{#N/A,#N/A,FALSE,"Base";#N/A,#N/A,FALSE,"T-Bonus";#N/A,#N/A,FALSE,"TAC";#N/A,#N/A,FALSE,"Target Cash";#N/A,#N/A,FALSE,"LTI Calc";#N/A,#N/A,FALSE,"TDC"}</definedName>
    <definedName name="wrn.MRS._.Group._.Income._.Statement." localSheetId="14" hidden="1">{"Clean",#N/A,FALSE,"MRS Group IS"}</definedName>
    <definedName name="wrn.MRS._.Group._.Income._.Statement." hidden="1">{"Clean",#N/A,FALSE,"MRS Group IS"}</definedName>
    <definedName name="wrn.NAL._.PLAN._.IS." localSheetId="14" hidden="1">{"NIFIS",#N/A,TRUE,"NAL IF";"NNBIS",#N/A,TRUE,"NAL NB";"NPIS",#N/A,TRUE,"NAL PLAN"}</definedName>
    <definedName name="wrn.NAL._.PLAN._.IS." hidden="1">{"NIFIS",#N/A,TRUE,"NAL IF";"NNBIS",#N/A,TRUE,"NAL NB";"NPIS",#N/A,TRUE,"NAL PLAN"}</definedName>
    <definedName name="wrn.Print." localSheetId="14" hidden="1">{#N/A,#N/A,TRUE,"Market Assumptions";#N/A,#N/A,TRUE,"SUMMARY"}</definedName>
    <definedName name="wrn.Print." hidden="1">{#N/A,#N/A,TRUE,"Market Assumptions";#N/A,#N/A,TRUE,"SUMMARY"}</definedName>
    <definedName name="wrn.Print._.Entire._.File."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Reporte._.1." localSheetId="14"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4" hidden="1">{"RESUMEN",#N/A,FALSE,"RESUMEN";"RESUMEN_MARG",#N/A,FALSE,"RESUMEN"}</definedName>
    <definedName name="wrn.RESUMEN." hidden="1">{"RESUMEN",#N/A,FALSE,"RESUMEN";"RESUMEN_MARG",#N/A,FALSE,"RESUMEN"}</definedName>
    <definedName name="wrn.RGD_BG_FC." localSheetId="14" hidden="1">{#N/A,#N/A,FALSE,"RGD$";#N/A,#N/A,FALSE,"BG$";#N/A,#N/A,FALSE,"FC$"}</definedName>
    <definedName name="wrn.RGD_BG_FC." hidden="1">{#N/A,#N/A,FALSE,"RGD$";#N/A,#N/A,FALSE,"BG$";#N/A,#N/A,FALSE,"FC$"}</definedName>
    <definedName name="wrn.Tabla._.PL." localSheetId="14" hidden="1">{#N/A,#N/A,FALSE,"P.L.Full";#N/A,#N/A,FALSE,"P.L.Desc."}</definedName>
    <definedName name="wrn.Tabla._.PL." hidden="1">{#N/A,#N/A,FALSE,"P.L.Full";#N/A,#N/A,FALSE,"P.L.Desc."}</definedName>
    <definedName name="wrn.Todas._.las._.tablas." localSheetId="14"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pdate." localSheetId="14" hidden="1">{#N/A,#N/A,FALSE,"Written Quote Out";#N/A,#N/A,FALSE,"Accepted Quotes";#N/A,#N/A,FALSE,"Rejected"}</definedName>
    <definedName name="wrn.update." hidden="1">{#N/A,#N/A,FALSE,"Written Quote Out";#N/A,#N/A,FALSE,"Accepted Quotes";#N/A,#N/A,FALSE,"Rejected"}</definedName>
    <definedName name="wrn2.carolina." localSheetId="14" hidden="1">{#N/A,#N/A,FALSE,"CEO";#N/A,#N/A,FALSE,"COO";#N/A,#N/A,FALSE,"Up-State";#N/A,#N/A,FALSE,"CFO";#N/A,#N/A,FALSE,"EVP-East";#N/A,#N/A,FALSE,"Mortgage"}</definedName>
    <definedName name="wrn2.carolina." hidden="1">{#N/A,#N/A,FALSE,"CEO";#N/A,#N/A,FALSE,"COO";#N/A,#N/A,FALSE,"Up-State";#N/A,#N/A,FALSE,"CFO";#N/A,#N/A,FALSE,"EVP-East";#N/A,#N/A,FALSE,"Mortgage"}</definedName>
    <definedName name="wrn2.MIDAM." localSheetId="14"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4" hidden="1">{#N/A,#N/A,FALSE,"Base";#N/A,#N/A,FALSE,"T-Bonus";#N/A,#N/A,FALSE,"TAC";#N/A,#N/A,FALSE,"Target Cash";#N/A,#N/A,FALSE,"LTI Calc";#N/A,#N/A,FALSE,"TDC"}</definedName>
    <definedName name="wrn3.MIDAM." hidden="1">{#N/A,#N/A,FALSE,"Base";#N/A,#N/A,FALSE,"T-Bonus";#N/A,#N/A,FALSE,"TAC";#N/A,#N/A,FALSE,"Target Cash";#N/A,#N/A,FALSE,"LTI Calc";#N/A,#N/A,FALSE,"TDC"}</definedName>
    <definedName name="ws" localSheetId="14"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4"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asdc" localSheetId="14" hidden="1">{"NewCo_View",#N/A,FALSE,"Calculations"}</definedName>
    <definedName name="xasdc" hidden="1">{"NewCo_View",#N/A,FALSE,"Calculations"}</definedName>
    <definedName name="xcdxfc" localSheetId="14" hidden="1">{#N/A,#N/A,TRUE,"Written Quote Out";#N/A,#N/A,TRUE,"Accepted Quotes"}</definedName>
    <definedName name="xcdxfc" hidden="1">{#N/A,#N/A,TRUE,"Written Quote Out";#N/A,#N/A,TRUE,"Accepted Quotes"}</definedName>
    <definedName name="xcx" localSheetId="14" hidden="1">{"NewCo_View",#N/A,FALSE,"Calculations"}</definedName>
    <definedName name="xcx" hidden="1">{"NewCo_View",#N/A,FALSE,"Calculations"}</definedName>
    <definedName name="xczx" localSheetId="14" hidden="1">{#N/A,#N/A,TRUE,"Written Quote Out";#N/A,#N/A,TRUE,"Accepted Quotes"}</definedName>
    <definedName name="xczx" hidden="1">{#N/A,#N/A,TRUE,"Written Quote Out";#N/A,#N/A,TRUE,"Accepted Quotes"}</definedName>
    <definedName name="xdf" localSheetId="14" hidden="1">{"NewCo_View",#N/A,FALSE,"Calculations"}</definedName>
    <definedName name="xdf" hidden="1">{"NewCo_View",#N/A,FALSE,"Calculations"}</definedName>
    <definedName name="xfgfd" localSheetId="14" hidden="1">{"NewCo_View",#N/A,FALSE,"Calculations"}</definedName>
    <definedName name="xfgfd" hidden="1">{"NewCo_View",#N/A,FALSE,"Calculations"}</definedName>
    <definedName name="xfgs" localSheetId="14" hidden="1">{#N/A,#N/A,FALSE,"Written Quote Out";#N/A,#N/A,FALSE,"Accepted Quotes";#N/A,#N/A,FALSE,"Rejected"}</definedName>
    <definedName name="xfgs" hidden="1">{#N/A,#N/A,FALSE,"Written Quote Out";#N/A,#N/A,FALSE,"Accepted Quotes";#N/A,#N/A,FALSE,"Rejected"}</definedName>
    <definedName name="xgd" localSheetId="14"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4" hidden="1">{#N/A,#N/A,TRUE,"Written Quote Out";#N/A,#N/A,TRUE,"Accepted Quotes"}</definedName>
    <definedName name="xsf" hidden="1">{#N/A,#N/A,TRUE,"Written Quote Out";#N/A,#N/A,TRUE,"Accepted Quotes"}</definedName>
    <definedName name="xvbdf" localSheetId="14" hidden="1">{#N/A,#N/A,TRUE,"Written Quote Out";#N/A,#N/A,TRUE,"Accepted Quotes"}</definedName>
    <definedName name="xvbdf" hidden="1">{#N/A,#N/A,TRUE,"Written Quote Out";#N/A,#N/A,TRUE,"Accepted Quotes"}</definedName>
    <definedName name="xvbxvb" localSheetId="14" hidden="1">{#N/A,#N/A,FALSE,"Written Quote Out";#N/A,#N/A,FALSE,"Accepted Quotes";#N/A,#N/A,FALSE,"Rejected"}</definedName>
    <definedName name="xvbxvb" hidden="1">{#N/A,#N/A,FALSE,"Written Quote Out";#N/A,#N/A,FALSE,"Accepted Quotes";#N/A,#N/A,FALSE,"Rejected"}</definedName>
    <definedName name="xvfg" localSheetId="14" hidden="1">{#N/A,#N/A,TRUE,"Written Quote Out";#N/A,#N/A,TRUE,"Accepted Quotes"}</definedName>
    <definedName name="xvfg" hidden="1">{#N/A,#N/A,TRUE,"Written Quote Out";#N/A,#N/A,TRUE,"Accepted Quotes"}</definedName>
    <definedName name="xvsdfgg" localSheetId="14" hidden="1">{#N/A,#N/A,TRUE,"Written Quote Out";#N/A,#N/A,TRUE,"Accepted Quotes"}</definedName>
    <definedName name="xvsdfgg" hidden="1">{#N/A,#N/A,TRUE,"Written Quote Out";#N/A,#N/A,TRUE,"Accepted Quotes"}</definedName>
    <definedName name="xvsfd" localSheetId="14" hidden="1">{#N/A,#N/A,TRUE,"Written Quote Out";#N/A,#N/A,TRUE,"Accepted Quotes"}</definedName>
    <definedName name="xvsfd" hidden="1">{#N/A,#N/A,TRUE,"Written Quote Out";#N/A,#N/A,TRUE,"Accepted Quotes"}</definedName>
    <definedName name="xvvv" localSheetId="14" hidden="1">{#N/A,#N/A,TRUE,"Written Quote Out";#N/A,#N/A,TRUE,"Accepted Quotes"}</definedName>
    <definedName name="xvvv" hidden="1">{#N/A,#N/A,TRUE,"Written Quote Out";#N/A,#N/A,TRUE,"Accepted Quotes"}</definedName>
    <definedName name="xvvvvx" localSheetId="14" hidden="1">{#N/A,#N/A,TRUE,"Written Quote Out";#N/A,#N/A,TRUE,"Accepted Quotes"}</definedName>
    <definedName name="xvvvvx" hidden="1">{#N/A,#N/A,TRUE,"Written Quote Out";#N/A,#N/A,TRUE,"Accepted Quotes"}</definedName>
    <definedName name="xvx" localSheetId="14" hidden="1">{#N/A,#N/A,TRUE,"Written Quote Out";#N/A,#N/A,TRUE,"Accepted Quotes"}</definedName>
    <definedName name="xvx" hidden="1">{#N/A,#N/A,TRUE,"Written Quote Out";#N/A,#N/A,TRUE,"Accepted Quotes"}</definedName>
    <definedName name="xvxc" localSheetId="14" hidden="1">{#N/A,#N/A,TRUE,"Written Quote Out";#N/A,#N/A,TRUE,"Accepted Quotes"}</definedName>
    <definedName name="xvxc" hidden="1">{#N/A,#N/A,TRUE,"Written Quote Out";#N/A,#N/A,TRUE,"Accepted Quotes"}</definedName>
    <definedName name="xvxdf" localSheetId="14"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4"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xx" localSheetId="14" hidden="1">{"fis.dbo.r1_datasum"}</definedName>
    <definedName name="xxxxx" hidden="1">{"fis.dbo.r1_datasum"}</definedName>
    <definedName name="xyz" localSheetId="14" hidden="1">{#N/A,#N/A,FALSE,"Base";#N/A,#N/A,FALSE,"T-Bonus";#N/A,#N/A,FALSE,"TAC";#N/A,#N/A,FALSE,"Target Cash";#N/A,#N/A,FALSE,"LTI Calc";#N/A,#N/A,FALSE,"TDC"}</definedName>
    <definedName name="xyz" hidden="1">{#N/A,#N/A,FALSE,"Base";#N/A,#N/A,FALSE,"T-Bonus";#N/A,#N/A,FALSE,"TAC";#N/A,#N/A,FALSE,"Target Cash";#N/A,#N/A,FALSE,"LTI Calc";#N/A,#N/A,FALSE,"TDC"}</definedName>
    <definedName name="xz" localSheetId="14" hidden="1">{#N/A,#N/A,FALSE,"CEO";#N/A,#N/A,FALSE,"COO";#N/A,#N/A,FALSE,"Up-State";#N/A,#N/A,FALSE,"CFO";#N/A,#N/A,FALSE,"EVP-East";#N/A,#N/A,FALSE,"Mortgage"}</definedName>
    <definedName name="xz" hidden="1">{#N/A,#N/A,FALSE,"CEO";#N/A,#N/A,FALSE,"COO";#N/A,#N/A,FALSE,"Up-State";#N/A,#N/A,FALSE,"CFO";#N/A,#N/A,FALSE,"EVP-East";#N/A,#N/A,FALSE,"Mortgage"}</definedName>
    <definedName name="xzgds" localSheetId="14" hidden="1">{"NewCo_View",#N/A,FALSE,"Calculations"}</definedName>
    <definedName name="xzgds" hidden="1">{"NewCo_View",#N/A,FALSE,"Calculations"}</definedName>
    <definedName name="xzxds" localSheetId="14" hidden="1">{#N/A,#N/A,TRUE,"Written Quote Out";#N/A,#N/A,TRUE,"Accepted Quotes"}</definedName>
    <definedName name="xzxds" hidden="1">{#N/A,#N/A,TRUE,"Written Quote Out";#N/A,#N/A,TRUE,"Accepted Quotes"}</definedName>
    <definedName name="ydfjh" localSheetId="14" hidden="1">{#N/A,#N/A,TRUE,"Written Quote Out";#N/A,#N/A,TRUE,"Accepted Quotes"}</definedName>
    <definedName name="ydfjh" hidden="1">{#N/A,#N/A,TRUE,"Written Quote Out";#N/A,#N/A,TRUE,"Accepted Quotes"}</definedName>
    <definedName name="yjf" localSheetId="14" hidden="1">{"NewCo_View",#N/A,FALSE,"Calculations"}</definedName>
    <definedName name="yjf" hidden="1">{"NewCo_View",#N/A,FALSE,"Calculations"}</definedName>
    <definedName name="yly769" localSheetId="14" hidden="1">{"fis.dbo.r1_datasum"}</definedName>
    <definedName name="yly769" hidden="1">{"fis.dbo.r1_datasum"}</definedName>
    <definedName name="yly769q" localSheetId="14" hidden="1">{"fis.dbo.r1_datasum"}</definedName>
    <definedName name="yly769q" hidden="1">{"fis.dbo.r1_datasum"}</definedName>
    <definedName name="yrtyt" localSheetId="14"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4" hidden="1">{#N/A,#N/A,TRUE,"Written Quote Out";#N/A,#N/A,TRUE,"Accepted Quotes"}</definedName>
    <definedName name="ytd1" hidden="1">{#N/A,#N/A,TRUE,"Written Quote Out";#N/A,#N/A,TRUE,"Accepted Quotes"}</definedName>
    <definedName name="yutr" localSheetId="14" hidden="1">{#N/A,#N/A,TRUE,"Written Quote Out";#N/A,#N/A,TRUE,"Accepted Quotes"}</definedName>
    <definedName name="yutr" hidden="1">{#N/A,#N/A,TRUE,"Written Quote Out";#N/A,#N/A,TRUE,"Accepted Quotes"}</definedName>
    <definedName name="Z_3D82BE73_470F_11D6_99E7_00065B5EB30C_.wvu.Cols" localSheetId="36" hidden="1">'VA product guarantees'!#REF!</definedName>
    <definedName name="Z_3D82BE73_470F_11D6_99E7_00065B5EB30C_.wvu.PrintArea" localSheetId="33" hidden="1">'Bonds &amp; PP Quality &amp; Location'!$B$1:$X$60</definedName>
    <definedName name="Z_3D82BE73_470F_11D6_99E7_00065B5EB30C_.wvu.PrintArea" localSheetId="34" hidden="1">'Bonds &amp; PP Sector'!$A$1:$Y$11</definedName>
    <definedName name="Z_3D82BE73_470F_11D6_99E7_00065B5EB30C_.wvu.PrintArea" localSheetId="40" hidden="1">'General Information'!$A$1:$Q$71</definedName>
    <definedName name="Z_3D82BE73_470F_11D6_99E7_00065B5EB30C_.wvu.PrintArea" localSheetId="39" hidden="1">Glossary!$A$1:$V$45</definedName>
    <definedName name="Z_3D82BE73_470F_11D6_99E7_00065B5EB30C_.wvu.PrintArea" localSheetId="2" hidden="1">'Notes to readers'!$A$1:$R$43</definedName>
    <definedName name="Z_3D82BE73_470F_11D6_99E7_00065B5EB30C_.wvu.PrintArea" localSheetId="3" hidden="1">'Notes to readers (cont''d)'!$A$1:$R$45</definedName>
    <definedName name="Z_3D82BE73_470F_11D6_99E7_00065B5EB30C_.wvu.PrintArea" localSheetId="32" hidden="1">'Portfolio Composition'!$A$1:$P$66</definedName>
    <definedName name="Z_3D82BE73_470F_11D6_99E7_00065B5EB30C_.wvu.PrintArea" localSheetId="36" hidden="1">'VA product guarantees'!$A$1:$Q$85</definedName>
    <definedName name="Z_3D82BE76_470F_11D6_99E7_00065B5EB30C_.wvu.Cols" localSheetId="36" hidden="1">'VA product guarantees'!#REF!</definedName>
    <definedName name="Z_3D82BE76_470F_11D6_99E7_00065B5EB30C_.wvu.PrintArea" localSheetId="33" hidden="1">'Bonds &amp; PP Quality &amp; Location'!$B$1:$X$60</definedName>
    <definedName name="Z_3D82BE76_470F_11D6_99E7_00065B5EB30C_.wvu.PrintArea" localSheetId="34" hidden="1">'Bonds &amp; PP Sector'!$A$1:$Y$11</definedName>
    <definedName name="Z_3D82BE76_470F_11D6_99E7_00065B5EB30C_.wvu.PrintArea" localSheetId="40" hidden="1">'General Information'!$A$1:$Q$71</definedName>
    <definedName name="Z_3D82BE76_470F_11D6_99E7_00065B5EB30C_.wvu.PrintArea" localSheetId="39" hidden="1">Glossary!$A$1:$V$45</definedName>
    <definedName name="Z_3D82BE76_470F_11D6_99E7_00065B5EB30C_.wvu.PrintArea" localSheetId="2" hidden="1">'Notes to readers'!$A$1:$R$43</definedName>
    <definedName name="Z_3D82BE76_470F_11D6_99E7_00065B5EB30C_.wvu.PrintArea" localSheetId="3" hidden="1">'Notes to readers (cont''d)'!$A$1:$R$45</definedName>
    <definedName name="Z_3D82BE76_470F_11D6_99E7_00065B5EB30C_.wvu.PrintArea" localSheetId="32" hidden="1">'Portfolio Composition'!$A$1:$P$66</definedName>
    <definedName name="Z_3D82BE76_470F_11D6_99E7_00065B5EB30C_.wvu.PrintArea" localSheetId="36" hidden="1">'VA product guarantees'!$A$1:$Q$85</definedName>
    <definedName name="Z_464B45C1_71BD_11D3_BDF5_0000F6B77028_.wvu.Cols" localSheetId="4" hidden="1">'Financial Highlights'!#REF!</definedName>
    <definedName name="Z_464B45C1_71BD_11D3_BDF5_0000F6B77028_.wvu.Cols" localSheetId="7" hidden="1">'Financial Highlights - Growth'!#REF!</definedName>
    <definedName name="Z_464B45C1_71BD_11D3_BDF5_0000F6B77028_.wvu.PrintArea" localSheetId="33" hidden="1">'Bonds &amp; PP Quality &amp; Location'!$B$1:$U$63</definedName>
    <definedName name="Z_464B45C1_71BD_11D3_BDF5_0000F6B77028_.wvu.PrintArea" localSheetId="34" hidden="1">'Bonds &amp; PP Sector'!$A$1:$V$31</definedName>
    <definedName name="Z_464B45C1_71BD_11D3_BDF5_0000F6B77028_.wvu.PrintArea" localSheetId="4" hidden="1">'Financial Highlights'!$A$1:$K$58</definedName>
    <definedName name="Z_464B45C1_71BD_11D3_BDF5_0000F6B77028_.wvu.PrintArea" localSheetId="7" hidden="1">'Financial Highlights - Growth'!$A$1:$K$51</definedName>
    <definedName name="Z_464B45C1_71BD_11D3_BDF5_0000F6B77028_.wvu.PrintArea" localSheetId="40" hidden="1">'General Information'!$A$1:$R$82</definedName>
    <definedName name="Z_464B45C1_71BD_11D3_BDF5_0000F6B77028_.wvu.PrintArea" localSheetId="39" hidden="1">Glossary!$A$1:$W$45</definedName>
    <definedName name="Z_464B45C1_71BD_11D3_BDF5_0000F6B77028_.wvu.PrintArea" localSheetId="1" hidden="1">Index!$A$2:$E$44</definedName>
    <definedName name="Z_464B45C1_71BD_11D3_BDF5_0000F6B77028_.wvu.PrintArea" localSheetId="2" hidden="1">'Notes to readers'!$A$1:$S$49</definedName>
    <definedName name="Z_464B45C1_71BD_11D3_BDF5_0000F6B77028_.wvu.PrintArea" localSheetId="3" hidden="1">'Notes to readers (cont''d)'!$A$1:$S$51</definedName>
    <definedName name="Z_464B45C1_71BD_11D3_BDF5_0000F6B77028_.wvu.PrintArea" localSheetId="32" hidden="1">'Portfolio Composition'!$A$1:$P$66</definedName>
    <definedName name="Z_464B45C1_71BD_11D3_BDF5_0000F6B77028_.wvu.PrintArea" localSheetId="6" hidden="1">'Source of Earnings'!$A$1:$A$8</definedName>
    <definedName name="Z_464B45C1_71BD_11D3_BDF5_0000F6B77028_.wvu.PrintArea" localSheetId="12" hidden="1">'Statements of Changes in Equity'!$A$74:$U$84</definedName>
    <definedName name="Z_464B45C1_71BD_11D3_BDF5_0000F6B77028_.wvu.PrintArea" localSheetId="10" hidden="1">'Statements of Income'!$A$67:$F$115</definedName>
    <definedName name="Z_464B45C1_71BD_11D3_BDF5_0000F6B77028_.wvu.PrintArea" localSheetId="36" hidden="1">'VA product guarantees'!$A$1:$K$3</definedName>
    <definedName name="Z_464B45C1_71BD_11D3_BDF5_0000F6B77028_.wvu.Rows" localSheetId="1" hidden="1">Index!#REF!,Index!#REF!</definedName>
    <definedName name="Z_464B45C1_71BD_11D3_BDF5_0000F6B77028_.wvu.Rows" localSheetId="12" hidden="1">'Statements of Changes in Equity'!#REF!,'Statements of Changes in Equity'!#REF!</definedName>
    <definedName name="Z_464B45C1_71BD_11D3_BDF5_0000F6B77028_.wvu.Rows" localSheetId="10" hidden="1">'Statements of Income'!#REF!,'Statements of Income'!#REF!</definedName>
    <definedName name="Z_6421BDA4_7187_400A_89DF_BE2DB24A58C4_.wvu.Cols" localSheetId="13" hidden="1">' Statements of Cash Flows'!$U:$U</definedName>
    <definedName name="Z_6421BDA4_7187_400A_89DF_BE2DB24A58C4_.wvu.Cols" localSheetId="14" hidden="1">Asia!$U:$U,Asia!#REF!</definedName>
    <definedName name="Z_6421BDA4_7187_400A_89DF_BE2DB24A58C4_.wvu.Cols" localSheetId="15" hidden="1">'Asia (cont)'!$Y:$Y</definedName>
    <definedName name="Z_6421BDA4_7187_400A_89DF_BE2DB24A58C4_.wvu.Cols" localSheetId="16" hidden="1">'Asia (con''t)'!$Y:$Y</definedName>
    <definedName name="Z_6421BDA4_7187_400A_89DF_BE2DB24A58C4_.wvu.Cols" localSheetId="17" hidden="1">'Asia (con''''t)'!$Y:$Y</definedName>
    <definedName name="Z_6421BDA4_7187_400A_89DF_BE2DB24A58C4_.wvu.Cols" localSheetId="18" hidden="1">Canada!$U:$U,Canada!#REF!</definedName>
    <definedName name="Z_6421BDA4_7187_400A_89DF_BE2DB24A58C4_.wvu.Cols" localSheetId="19" hidden="1">'Canada (cont)'!$U:$U</definedName>
    <definedName name="Z_6421BDA4_7187_400A_89DF_BE2DB24A58C4_.wvu.Cols" localSheetId="20" hidden="1">'Canada (con''t)'!$U:$U</definedName>
    <definedName name="Z_6421BDA4_7187_400A_89DF_BE2DB24A58C4_.wvu.Cols" localSheetId="30" hidden="1">'Corporate &amp; Other'!$U:$U,'Corporate &amp; Other'!#REF!</definedName>
    <definedName name="Z_6421BDA4_7187_400A_89DF_BE2DB24A58C4_.wvu.Cols" localSheetId="4" hidden="1">'Financial Highlights'!$Z:$Z,'Financial Highlights'!#REF!</definedName>
    <definedName name="Z_6421BDA4_7187_400A_89DF_BE2DB24A58C4_.wvu.Cols" localSheetId="7" hidden="1">'Financial Highlights - Growth'!$Z:$Z</definedName>
    <definedName name="Z_6421BDA4_7187_400A_89DF_BE2DB24A58C4_.wvu.Cols" localSheetId="9" hidden="1">'Financial Highlights - Other'!$V:$V,'Financial Highlights - Other'!#REF!</definedName>
    <definedName name="Z_6421BDA4_7187_400A_89DF_BE2DB24A58C4_.wvu.Cols" localSheetId="5" hidden="1">'Financial Highlights Core'!$Y:$Y,'Financial Highlights Core'!#REF!</definedName>
    <definedName name="Z_6421BDA4_7187_400A_89DF_BE2DB24A58C4_.wvu.Cols" localSheetId="8" hidden="1">'Financial Highlights P&amp;D &amp; AUMA'!$Z:$Z,'Financial Highlights P&amp;D &amp; AUMA'!#REF!</definedName>
    <definedName name="Z_6421BDA4_7187_400A_89DF_BE2DB24A58C4_.wvu.Cols" localSheetId="26" hidden="1">'Global WAM AUM'!#REF!</definedName>
    <definedName name="Z_6421BDA4_7187_400A_89DF_BE2DB24A58C4_.wvu.Cols" localSheetId="28" hidden="1">'Global WAM AUMA Roll'!#REF!</definedName>
    <definedName name="Z_6421BDA4_7187_400A_89DF_BE2DB24A58C4_.wvu.Cols" localSheetId="29" hidden="1">'Global WAM AUMA Roll Geo'!#REF!</definedName>
    <definedName name="Z_6421BDA4_7187_400A_89DF_BE2DB24A58C4_.wvu.Cols" localSheetId="27" hidden="1">'Global WAM Avg AUM'!#REF!</definedName>
    <definedName name="Z_6421BDA4_7187_400A_89DF_BE2DB24A58C4_.wvu.Cols" localSheetId="6" hidden="1">'Source of Earnings'!$Y:$Y,'Source of Earnings'!#REF!</definedName>
    <definedName name="Z_6421BDA4_7187_400A_89DF_BE2DB24A58C4_.wvu.Cols" localSheetId="11" hidden="1">'Statement of Financial Position'!$C:$C,'Statement of Financial Position'!#REF!,'Statement of Financial Position'!#REF!</definedName>
    <definedName name="Z_6421BDA4_7187_400A_89DF_BE2DB24A58C4_.wvu.Cols" localSheetId="12" hidden="1">'Statements of Changes in Equity'!$Q:$Q,'Statements of Changes in Equity'!#REF!</definedName>
    <definedName name="Z_6421BDA4_7187_400A_89DF_BE2DB24A58C4_.wvu.Cols" localSheetId="10" hidden="1">'Statements of Income'!$U:$U,'Statements of Income'!#REF!</definedName>
    <definedName name="Z_6421BDA4_7187_400A_89DF_BE2DB24A58C4_.wvu.Cols" localSheetId="21" hidden="1">US!$U:$U,US!#REF!</definedName>
    <definedName name="Z_6421BDA4_7187_400A_89DF_BE2DB24A58C4_.wvu.Cols" localSheetId="22" hidden="1">'US (cont)'!$U:$U</definedName>
    <definedName name="Z_6421BDA4_7187_400A_89DF_BE2DB24A58C4_.wvu.Cols" localSheetId="23" hidden="1">'US (cont''t)'!$U:$U</definedName>
    <definedName name="Z_6421BDA4_7187_400A_89DF_BE2DB24A58C4_.wvu.PrintArea" localSheetId="13" hidden="1">' Statements of Cash Flows'!$A$1:$V$66</definedName>
    <definedName name="Z_6421BDA4_7187_400A_89DF_BE2DB24A58C4_.wvu.PrintArea" localSheetId="14" hidden="1">Asia!$A$1:$V$40</definedName>
    <definedName name="Z_6421BDA4_7187_400A_89DF_BE2DB24A58C4_.wvu.PrintArea" localSheetId="15" hidden="1">'Asia (cont)'!$A$1:$Z$40</definedName>
    <definedName name="Z_6421BDA4_7187_400A_89DF_BE2DB24A58C4_.wvu.PrintArea" localSheetId="16" hidden="1">'Asia (con''t)'!$A$1:$Z$58</definedName>
    <definedName name="Z_6421BDA4_7187_400A_89DF_BE2DB24A58C4_.wvu.PrintArea" localSheetId="17" hidden="1">'Asia (con''''t)'!$A$1:$Z$27</definedName>
    <definedName name="Z_6421BDA4_7187_400A_89DF_BE2DB24A58C4_.wvu.PrintArea" localSheetId="33" hidden="1">'Bonds &amp; PP Quality &amp; Location'!$A$1:$X$60</definedName>
    <definedName name="Z_6421BDA4_7187_400A_89DF_BE2DB24A58C4_.wvu.PrintArea" localSheetId="34" hidden="1">'Bonds &amp; PP Sector'!$A$1:$Y$31</definedName>
    <definedName name="Z_6421BDA4_7187_400A_89DF_BE2DB24A58C4_.wvu.PrintArea" localSheetId="18" hidden="1">Canada!$A$1:$V$37</definedName>
    <definedName name="Z_6421BDA4_7187_400A_89DF_BE2DB24A58C4_.wvu.PrintArea" localSheetId="19" hidden="1">'Canada (cont)'!$A$1:$V$33</definedName>
    <definedName name="Z_6421BDA4_7187_400A_89DF_BE2DB24A58C4_.wvu.PrintArea" localSheetId="20" hidden="1">'Canada (con''t)'!$A$1:$V$44</definedName>
    <definedName name="Z_6421BDA4_7187_400A_89DF_BE2DB24A58C4_.wvu.PrintArea" localSheetId="30" hidden="1">'Corporate &amp; Other'!$A$1:$V$57</definedName>
    <definedName name="Z_6421BDA4_7187_400A_89DF_BE2DB24A58C4_.wvu.PrintArea" localSheetId="0" hidden="1">Cover!$A$1:$N$37</definedName>
    <definedName name="Z_6421BDA4_7187_400A_89DF_BE2DB24A58C4_.wvu.PrintArea" localSheetId="4" hidden="1">'Financial Highlights'!$A$1:$AA$49</definedName>
    <definedName name="Z_6421BDA4_7187_400A_89DF_BE2DB24A58C4_.wvu.PrintArea" localSheetId="7" hidden="1">'Financial Highlights - Growth'!$A$1:$AA$53</definedName>
    <definedName name="Z_6421BDA4_7187_400A_89DF_BE2DB24A58C4_.wvu.PrintArea" localSheetId="9" hidden="1">'Financial Highlights - Other'!$A$1:$W$58</definedName>
    <definedName name="Z_6421BDA4_7187_400A_89DF_BE2DB24A58C4_.wvu.PrintArea" localSheetId="5" hidden="1">'Financial Highlights Core'!$A$1:$Y$63</definedName>
    <definedName name="Z_6421BDA4_7187_400A_89DF_BE2DB24A58C4_.wvu.PrintArea" localSheetId="8" hidden="1">'Financial Highlights P&amp;D &amp; AUMA'!$A$1:$AA$43</definedName>
    <definedName name="Z_6421BDA4_7187_400A_89DF_BE2DB24A58C4_.wvu.PrintArea" localSheetId="40" hidden="1">'General Information'!$A$1:$L$57</definedName>
    <definedName name="Z_6421BDA4_7187_400A_89DF_BE2DB24A58C4_.wvu.PrintArea" localSheetId="26" hidden="1">'Global WAM AUM'!$A$1:$Y$69</definedName>
    <definedName name="Z_6421BDA4_7187_400A_89DF_BE2DB24A58C4_.wvu.PrintArea" localSheetId="28" hidden="1">'Global WAM AUMA Roll'!$A$1:$Y$77</definedName>
    <definedName name="Z_6421BDA4_7187_400A_89DF_BE2DB24A58C4_.wvu.PrintArea" localSheetId="29" hidden="1">'Global WAM AUMA Roll Geo'!$A$1:$Y$39</definedName>
    <definedName name="Z_6421BDA4_7187_400A_89DF_BE2DB24A58C4_.wvu.PrintArea" localSheetId="27" hidden="1">'Global WAM Avg AUM'!$A$1:$Y$54</definedName>
    <definedName name="Z_6421BDA4_7187_400A_89DF_BE2DB24A58C4_.wvu.PrintArea" localSheetId="39" hidden="1">Glossary!$A$1:$O$49</definedName>
    <definedName name="Z_6421BDA4_7187_400A_89DF_BE2DB24A58C4_.wvu.PrintArea" localSheetId="1" hidden="1">Index!$A$1:$G$47</definedName>
    <definedName name="Z_6421BDA4_7187_400A_89DF_BE2DB24A58C4_.wvu.PrintArea" localSheetId="2" hidden="1">'Notes to readers'!$A$1:$K$48</definedName>
    <definedName name="Z_6421BDA4_7187_400A_89DF_BE2DB24A58C4_.wvu.PrintArea" localSheetId="3" hidden="1">'Notes to readers (cont''d)'!$A$1:$K$50</definedName>
    <definedName name="Z_6421BDA4_7187_400A_89DF_BE2DB24A58C4_.wvu.PrintArea" localSheetId="32" hidden="1">'Portfolio Composition'!$A$1:$Q$77</definedName>
    <definedName name="Z_6421BDA4_7187_400A_89DF_BE2DB24A58C4_.wvu.PrintArea" localSheetId="6" hidden="1">'Source of Earnings'!$A$1:$AA$63</definedName>
    <definedName name="Z_6421BDA4_7187_400A_89DF_BE2DB24A58C4_.wvu.PrintArea" localSheetId="11" hidden="1">'Statement of Financial Position'!$A$1:$N$73</definedName>
    <definedName name="Z_6421BDA4_7187_400A_89DF_BE2DB24A58C4_.wvu.PrintArea" localSheetId="12" hidden="1">'Statements of Changes in Equity'!$A$1:$S$69</definedName>
    <definedName name="Z_6421BDA4_7187_400A_89DF_BE2DB24A58C4_.wvu.PrintArea" localSheetId="10" hidden="1">'Statements of Income'!$A$1:$V$59</definedName>
    <definedName name="Z_6421BDA4_7187_400A_89DF_BE2DB24A58C4_.wvu.PrintArea" localSheetId="21" hidden="1">US!$A$1:$V$40</definedName>
    <definedName name="Z_6421BDA4_7187_400A_89DF_BE2DB24A58C4_.wvu.PrintArea" localSheetId="22" hidden="1">'US (cont)'!$A$1:$V$31</definedName>
    <definedName name="Z_6421BDA4_7187_400A_89DF_BE2DB24A58C4_.wvu.PrintArea" localSheetId="23" hidden="1">'US (cont''t)'!$A$1:$V$37</definedName>
    <definedName name="Z_6421BDA4_7187_400A_89DF_BE2DB24A58C4_.wvu.PrintArea" localSheetId="36" hidden="1">'VA product guarantees'!$A$1:$R$88</definedName>
    <definedName name="Z_6421BDA4_7187_400A_89DF_BE2DB24A58C4_.wvu.PrintTitles" localSheetId="13" hidden="1">' Statements of Cash Flows'!$1:$3</definedName>
    <definedName name="Z_6421BDA4_7187_400A_89DF_BE2DB24A58C4_.wvu.PrintTitles" localSheetId="14" hidden="1">Asia!$A:$V,Asia!$1:$6</definedName>
    <definedName name="Z_6421BDA4_7187_400A_89DF_BE2DB24A58C4_.wvu.PrintTitles" localSheetId="15" hidden="1">'Asia (cont)'!$A:$Z,'Asia (cont)'!$1:$7</definedName>
    <definedName name="Z_6421BDA4_7187_400A_89DF_BE2DB24A58C4_.wvu.PrintTitles" localSheetId="16" hidden="1">'Asia (con''t)'!$A:$Z,'Asia (con''t)'!$1:$7</definedName>
    <definedName name="Z_6421BDA4_7187_400A_89DF_BE2DB24A58C4_.wvu.PrintTitles" localSheetId="17" hidden="1">'Asia (con''''t)'!$A:$Z,'Asia (con''''t)'!$1:$7</definedName>
    <definedName name="Z_6421BDA4_7187_400A_89DF_BE2DB24A58C4_.wvu.PrintTitles" localSheetId="18" hidden="1">Canada!$A:$V,Canada!$1:$6</definedName>
    <definedName name="Z_6421BDA4_7187_400A_89DF_BE2DB24A58C4_.wvu.PrintTitles" localSheetId="19" hidden="1">'Canada (cont)'!$A:$V,'Canada (cont)'!$1:$6</definedName>
    <definedName name="Z_6421BDA4_7187_400A_89DF_BE2DB24A58C4_.wvu.PrintTitles" localSheetId="20" hidden="1">'Canada (con''t)'!$A:$V,'Canada (con''t)'!$1:$6</definedName>
    <definedName name="Z_6421BDA4_7187_400A_89DF_BE2DB24A58C4_.wvu.PrintTitles" localSheetId="30" hidden="1">'Corporate &amp; Other'!$A:$V,'Corporate &amp; Other'!$1:$6</definedName>
    <definedName name="Z_6421BDA4_7187_400A_89DF_BE2DB24A58C4_.wvu.PrintTitles" localSheetId="21" hidden="1">US!$A:$V,US!$1:$6</definedName>
    <definedName name="Z_6421BDA4_7187_400A_89DF_BE2DB24A58C4_.wvu.PrintTitles" localSheetId="22" hidden="1">'US (cont)'!$A:$V,'US (cont)'!$1:$6</definedName>
    <definedName name="Z_6421BDA4_7187_400A_89DF_BE2DB24A58C4_.wvu.PrintTitles" localSheetId="23" hidden="1">'US (cont''t)'!$A:$V,'US (cont''t)'!$1:$6</definedName>
    <definedName name="Z_6421BDA4_7187_400A_89DF_BE2DB24A58C4_.wvu.Rows" localSheetId="13" hidden="1">' Statements of Cash Flows'!#REF!,' Statements of Cash Flows'!#REF!</definedName>
    <definedName name="Z_6421BDA4_7187_400A_89DF_BE2DB24A58C4_.wvu.Rows" localSheetId="14" hidden="1">Asia!#REF!,Asia!#REF!</definedName>
    <definedName name="Z_6421BDA4_7187_400A_89DF_BE2DB24A58C4_.wvu.Rows" localSheetId="18" hidden="1">Canada!#REF!,Canada!#REF!</definedName>
    <definedName name="Z_6421BDA4_7187_400A_89DF_BE2DB24A58C4_.wvu.Rows" localSheetId="30" hidden="1">'Corporate &amp; Other'!#REF!,'Corporate &amp; Other'!#REF!,'Corporate &amp; Other'!$33:$35,'Corporate &amp; Other'!#REF!,'Corporate &amp; Other'!#REF!</definedName>
    <definedName name="Z_6421BDA4_7187_400A_89DF_BE2DB24A58C4_.wvu.Rows" localSheetId="4" hidden="1">'Financial Highlights'!#REF!,'Financial Highlights'!#REF!</definedName>
    <definedName name="Z_6421BDA4_7187_400A_89DF_BE2DB24A58C4_.wvu.Rows" localSheetId="26" hidden="1">'Global WAM AUM'!#REF!</definedName>
    <definedName name="Z_6421BDA4_7187_400A_89DF_BE2DB24A58C4_.wvu.Rows" localSheetId="27" hidden="1">'Global WAM Avg AUM'!#REF!</definedName>
    <definedName name="Z_6421BDA4_7187_400A_89DF_BE2DB24A58C4_.wvu.Rows" localSheetId="12" hidden="1">'Statements of Changes in Equity'!#REF!,'Statements of Changes in Equity'!#REF!,'Statements of Changes in Equity'!$27:$27,'Statements of Changes in Equity'!#REF!,'Statements of Changes in Equity'!$33:$33,'Statements of Changes in Equity'!#REF!,'Statements of Changes in Equity'!#REF!,'Statements of Changes in Equity'!#REF!</definedName>
    <definedName name="Z_6421BDA4_7187_400A_89DF_BE2DB24A58C4_.wvu.Rows" localSheetId="10" hidden="1">'Statements of Income'!$22:$26,'Statements of Income'!#REF!</definedName>
    <definedName name="Z_6421BDA4_7187_400A_89DF_BE2DB24A58C4_.wvu.Rows" localSheetId="21" hidden="1">US!#REF!,US!$20:$21,US!$33:$34</definedName>
    <definedName name="Z_7447E717_C270_41D1_AE91_9E366C1498BC_.wvu.Cols" localSheetId="14" hidden="1">Asia!$O:$O,Asia!#REF!</definedName>
    <definedName name="Z_7447E717_C270_41D1_AE91_9E366C1498BC_.wvu.PrintArea" localSheetId="14" hidden="1">Asia!$A$1:$W$40</definedName>
    <definedName name="Z_7447E717_C270_41D1_AE91_9E366C1498BC_.wvu.Rows" localSheetId="14" hidden="1">Asia!#REF!,Asia!#REF!</definedName>
    <definedName name="Z_7A426A23_31D5_11D6_99E7_00065B5EB30C_.wvu.PrintArea" localSheetId="33" hidden="1">'Bonds &amp; PP Quality &amp; Location'!$B$1:$X$60</definedName>
    <definedName name="Z_7A426A23_31D5_11D6_99E7_00065B5EB30C_.wvu.PrintArea" localSheetId="34" hidden="1">'Bonds &amp; PP Sector'!$A$1:$Y$11</definedName>
    <definedName name="Z_7A426A23_31D5_11D6_99E7_00065B5EB30C_.wvu.PrintArea" localSheetId="40" hidden="1">'General Information'!$A$1:$Q$71</definedName>
    <definedName name="Z_7A426A23_31D5_11D6_99E7_00065B5EB30C_.wvu.PrintArea" localSheetId="39" hidden="1">Glossary!$A$1:$V$45</definedName>
    <definedName name="Z_7A426A23_31D5_11D6_99E7_00065B5EB30C_.wvu.PrintArea" localSheetId="2" hidden="1">'Notes to readers'!$A$1:$R$43</definedName>
    <definedName name="Z_7A426A23_31D5_11D6_99E7_00065B5EB30C_.wvu.PrintArea" localSheetId="3" hidden="1">'Notes to readers (cont''d)'!$A$1:$R$45</definedName>
    <definedName name="Z_7A426A23_31D5_11D6_99E7_00065B5EB30C_.wvu.PrintArea" localSheetId="32" hidden="1">'Portfolio Composition'!$A$1:$P$66</definedName>
    <definedName name="Z_7A426A23_31D5_11D6_99E7_00065B5EB30C_.wvu.PrintArea" localSheetId="36" hidden="1">'VA product guarantees'!$A$1:$Q$85</definedName>
    <definedName name="Z_7A426A24_31D5_11D6_99E7_00065B5EB30C_.wvu.Cols" localSheetId="36" hidden="1">'VA product guarantees'!#REF!</definedName>
    <definedName name="Z_7A426A24_31D5_11D6_99E7_00065B5EB30C_.wvu.PrintArea" localSheetId="33" hidden="1">'Bonds &amp; PP Quality &amp; Location'!$B$1:$X$60</definedName>
    <definedName name="Z_7A426A24_31D5_11D6_99E7_00065B5EB30C_.wvu.PrintArea" localSheetId="34" hidden="1">'Bonds &amp; PP Sector'!$A$1:$Y$11</definedName>
    <definedName name="Z_7A426A24_31D5_11D6_99E7_00065B5EB30C_.wvu.PrintArea" localSheetId="40" hidden="1">'General Information'!$A$1:$Q$71</definedName>
    <definedName name="Z_7A426A24_31D5_11D6_99E7_00065B5EB30C_.wvu.PrintArea" localSheetId="39" hidden="1">Glossary!$A$1:$V$45</definedName>
    <definedName name="Z_7A426A24_31D5_11D6_99E7_00065B5EB30C_.wvu.PrintArea" localSheetId="2" hidden="1">'Notes to readers'!$A$1:$R$43</definedName>
    <definedName name="Z_7A426A24_31D5_11D6_99E7_00065B5EB30C_.wvu.PrintArea" localSheetId="3" hidden="1">'Notes to readers (cont''d)'!$A$1:$R$45</definedName>
    <definedName name="Z_7A426A24_31D5_11D6_99E7_00065B5EB30C_.wvu.PrintArea" localSheetId="32" hidden="1">'Portfolio Composition'!$A$1:$P$66</definedName>
    <definedName name="Z_7A426A24_31D5_11D6_99E7_00065B5EB30C_.wvu.PrintArea" localSheetId="36" hidden="1">'VA product guarantees'!$A$1:$Q$85</definedName>
    <definedName name="Z_7E1BC383_3110_11D6_99E7_00065B5EB30C_.wvu.PrintArea" localSheetId="33" hidden="1">'Bonds &amp; PP Quality &amp; Location'!$B$1:$X$60</definedName>
    <definedName name="Z_7E1BC383_3110_11D6_99E7_00065B5EB30C_.wvu.PrintArea" localSheetId="34" hidden="1">'Bonds &amp; PP Sector'!$A$1:$Y$11</definedName>
    <definedName name="Z_7E1BC383_3110_11D6_99E7_00065B5EB30C_.wvu.PrintArea" localSheetId="40" hidden="1">'General Information'!$A$1:$Q$71</definedName>
    <definedName name="Z_7E1BC383_3110_11D6_99E7_00065B5EB30C_.wvu.PrintArea" localSheetId="39" hidden="1">Glossary!$A$1:$V$45</definedName>
    <definedName name="Z_7E1BC383_3110_11D6_99E7_00065B5EB30C_.wvu.PrintArea" localSheetId="2" hidden="1">'Notes to readers'!$A$1:$R$43</definedName>
    <definedName name="Z_7E1BC383_3110_11D6_99E7_00065B5EB30C_.wvu.PrintArea" localSheetId="3" hidden="1">'Notes to readers (cont''d)'!$A$1:$R$45</definedName>
    <definedName name="Z_7E1BC383_3110_11D6_99E7_00065B5EB30C_.wvu.PrintArea" localSheetId="32" hidden="1">'Portfolio Composition'!$A$1:$P$66</definedName>
    <definedName name="Z_7E1BC383_3110_11D6_99E7_00065B5EB30C_.wvu.PrintArea" localSheetId="36" hidden="1">'VA product guarantees'!$A$1:$Q$85</definedName>
    <definedName name="Z_7E1BC383_3110_11D6_99E7_00065B5EB30C_.wvu.Rows" localSheetId="32" hidden="1">'Portfolio Composition'!#REF!</definedName>
    <definedName name="Z_7E1BC383_3110_11D6_99E7_00065B5EB30C_.wvu.Rows" localSheetId="36" hidden="1">'VA product guarantees'!#REF!,'VA product guarantees'!#REF!,'VA product guarantees'!#REF!</definedName>
    <definedName name="Z_7E1BC384_3110_11D6_99E7_00065B5EB30C_.wvu.PrintArea" localSheetId="33" hidden="1">'Bonds &amp; PP Quality &amp; Location'!$B$1:$X$60</definedName>
    <definedName name="Z_7E1BC384_3110_11D6_99E7_00065B5EB30C_.wvu.PrintArea" localSheetId="34" hidden="1">'Bonds &amp; PP Sector'!$A$1:$Y$11</definedName>
    <definedName name="Z_7E1BC384_3110_11D6_99E7_00065B5EB30C_.wvu.PrintArea" localSheetId="40" hidden="1">'General Information'!$A$1:$Q$71</definedName>
    <definedName name="Z_7E1BC384_3110_11D6_99E7_00065B5EB30C_.wvu.PrintArea" localSheetId="39" hidden="1">Glossary!$A$1:$V$45</definedName>
    <definedName name="Z_7E1BC384_3110_11D6_99E7_00065B5EB30C_.wvu.PrintArea" localSheetId="2" hidden="1">'Notes to readers'!$A$1:$R$43</definedName>
    <definedName name="Z_7E1BC384_3110_11D6_99E7_00065B5EB30C_.wvu.PrintArea" localSheetId="3" hidden="1">'Notes to readers (cont''d)'!$A$1:$R$45</definedName>
    <definedName name="Z_7E1BC384_3110_11D6_99E7_00065B5EB30C_.wvu.PrintArea" localSheetId="32" hidden="1">'Portfolio Composition'!$A$1:$P$66</definedName>
    <definedName name="Z_7E1BC384_3110_11D6_99E7_00065B5EB30C_.wvu.PrintArea" localSheetId="36" hidden="1">'VA product guarantees'!$A$1:$Q$85</definedName>
    <definedName name="Z_7E1BC384_3110_11D6_99E7_00065B5EB30C_.wvu.Rows" localSheetId="32" hidden="1">'Portfolio Composition'!#REF!</definedName>
    <definedName name="Z_7E1BC384_3110_11D6_99E7_00065B5EB30C_.wvu.Rows" localSheetId="36" hidden="1">'VA product guarantees'!#REF!,'VA product guarantees'!#REF!,'VA product guarantees'!#REF!</definedName>
    <definedName name="Z_7E1BC386_3110_11D6_99E7_00065B5EB30C_.wvu.PrintArea" localSheetId="33" hidden="1">'Bonds &amp; PP Quality &amp; Location'!$B$1:$X$60</definedName>
    <definedName name="Z_7E1BC386_3110_11D6_99E7_00065B5EB30C_.wvu.PrintArea" localSheetId="34" hidden="1">'Bonds &amp; PP Sector'!$A$1:$Y$11</definedName>
    <definedName name="Z_7E1BC386_3110_11D6_99E7_00065B5EB30C_.wvu.PrintArea" localSheetId="40" hidden="1">'General Information'!$A$1:$Q$71</definedName>
    <definedName name="Z_7E1BC386_3110_11D6_99E7_00065B5EB30C_.wvu.PrintArea" localSheetId="39" hidden="1">Glossary!$A$1:$V$45</definedName>
    <definedName name="Z_7E1BC386_3110_11D6_99E7_00065B5EB30C_.wvu.PrintArea" localSheetId="2" hidden="1">'Notes to readers'!$A$1:$R$43</definedName>
    <definedName name="Z_7E1BC386_3110_11D6_99E7_00065B5EB30C_.wvu.PrintArea" localSheetId="3" hidden="1">'Notes to readers (cont''d)'!$A$1:$R$45</definedName>
    <definedName name="Z_7E1BC386_3110_11D6_99E7_00065B5EB30C_.wvu.PrintArea" localSheetId="32" hidden="1">'Portfolio Composition'!$A$1:$P$66</definedName>
    <definedName name="Z_7E1BC386_3110_11D6_99E7_00065B5EB30C_.wvu.PrintArea" localSheetId="36" hidden="1">'VA product guarantees'!$A$1:$Q$85</definedName>
    <definedName name="Z_7E1BC386_3110_11D6_99E7_00065B5EB30C_.wvu.Rows" localSheetId="32" hidden="1">'Portfolio Composition'!#REF!</definedName>
    <definedName name="Z_7E1BC386_3110_11D6_99E7_00065B5EB30C_.wvu.Rows" localSheetId="36" hidden="1">'VA product guarantees'!#REF!,'VA product guarantees'!#REF!,'VA product guarantees'!#REF!</definedName>
    <definedName name="Z_97D22550_EBCA_456A_9F5E_48B345BED262_.wvu.Cols" localSheetId="13" hidden="1">' Statements of Cash Flows'!$O:$O,' Statements of Cash Flows'!$U:$U,' Statements of Cash Flows'!#REF!</definedName>
    <definedName name="Z_97D22550_EBCA_456A_9F5E_48B345BED262_.wvu.Cols" localSheetId="14" hidden="1">Asia!$O:$O,Asia!#REF!</definedName>
    <definedName name="Z_97D22550_EBCA_456A_9F5E_48B345BED262_.wvu.Cols" localSheetId="15" hidden="1">'Asia (cont)'!$Q:$Q,'Asia (cont)'!$Y:$Y,'Asia (cont)'!#REF!</definedName>
    <definedName name="Z_97D22550_EBCA_456A_9F5E_48B345BED262_.wvu.Cols" localSheetId="16" hidden="1">'Asia (con''t)'!$Q:$Q,'Asia (con''t)'!$Y:$Y,'Asia (con''t)'!$AB:$BH</definedName>
    <definedName name="Z_97D22550_EBCA_456A_9F5E_48B345BED262_.wvu.Cols" localSheetId="17" hidden="1">'Asia (con''''t)'!$Q:$Q,'Asia (con''''t)'!$Y:$Y,'Asia (con''''t)'!$AB:$BI</definedName>
    <definedName name="Z_97D22550_EBCA_456A_9F5E_48B345BED262_.wvu.Cols" localSheetId="18" hidden="1">Canada!$O:$O,Canada!$U:$U,Canada!#REF!</definedName>
    <definedName name="Z_97D22550_EBCA_456A_9F5E_48B345BED262_.wvu.Cols" localSheetId="19" hidden="1">'Canada (cont)'!$O:$O,'Canada (cont)'!$U:$U</definedName>
    <definedName name="Z_97D22550_EBCA_456A_9F5E_48B345BED262_.wvu.Cols" localSheetId="20" hidden="1">'Canada (con''t)'!$O:$O,'Canada (con''t)'!$U:$U</definedName>
    <definedName name="Z_97D22550_EBCA_456A_9F5E_48B345BED262_.wvu.Cols" localSheetId="30" hidden="1">'Corporate &amp; Other'!$O:$O,'Corporate &amp; Other'!$U:$U,'Corporate &amp; Other'!#REF!</definedName>
    <definedName name="Z_97D22550_EBCA_456A_9F5E_48B345BED262_.wvu.Cols" localSheetId="4" hidden="1">'Financial Highlights'!#REF!</definedName>
    <definedName name="Z_97D22550_EBCA_456A_9F5E_48B345BED262_.wvu.Cols" localSheetId="7" hidden="1">'Financial Highlights - Growth'!$R:$R,'Financial Highlights - Growth'!$Z:$Z</definedName>
    <definedName name="Z_97D22550_EBCA_456A_9F5E_48B345BED262_.wvu.Cols" localSheetId="9" hidden="1">'Financial Highlights - Other'!$V:$V,'Financial Highlights - Other'!#REF!</definedName>
    <definedName name="Z_97D22550_EBCA_456A_9F5E_48B345BED262_.wvu.Cols" localSheetId="5" hidden="1">'Financial Highlights Core'!$Q:$Q,'Financial Highlights Core'!$Y:$Y,'Financial Highlights Core'!#REF!</definedName>
    <definedName name="Z_97D22550_EBCA_456A_9F5E_48B345BED262_.wvu.Cols" localSheetId="8" hidden="1">'Financial Highlights P&amp;D &amp; AUMA'!$R:$R,'Financial Highlights P&amp;D &amp; AUMA'!$Z:$Z,'Financial Highlights P&amp;D &amp; AUMA'!#REF!</definedName>
    <definedName name="Z_97D22550_EBCA_456A_9F5E_48B345BED262_.wvu.Cols" localSheetId="28" hidden="1">'Global WAM AUMA Roll'!$Y:$Y</definedName>
    <definedName name="Z_97D22550_EBCA_456A_9F5E_48B345BED262_.wvu.Cols" localSheetId="29" hidden="1">'Global WAM AUMA Roll Geo'!$Y:$Y</definedName>
    <definedName name="Z_97D22550_EBCA_456A_9F5E_48B345BED262_.wvu.Cols" localSheetId="6" hidden="1">'Source of Earnings'!$Q:$Q,'Source of Earnings'!$Y:$Y,'Source of Earnings'!#REF!</definedName>
    <definedName name="Z_97D22550_EBCA_456A_9F5E_48B345BED262_.wvu.Cols" localSheetId="11" hidden="1">'Statement of Financial Position'!$C:$C,'Statement of Financial Position'!#REF!,'Statement of Financial Position'!$K:$L,'Statement of Financial Position'!#REF!</definedName>
    <definedName name="Z_97D22550_EBCA_456A_9F5E_48B345BED262_.wvu.Cols" localSheetId="12" hidden="1">'Statements of Changes in Equity'!$M:$M,'Statements of Changes in Equity'!$Q:$Q,'Statements of Changes in Equity'!#REF!</definedName>
    <definedName name="Z_97D22550_EBCA_456A_9F5E_48B345BED262_.wvu.Cols" localSheetId="10" hidden="1">'Statements of Income'!$O:$O,'Statements of Income'!$U:$U,'Statements of Income'!#REF!</definedName>
    <definedName name="Z_97D22550_EBCA_456A_9F5E_48B345BED262_.wvu.Cols" localSheetId="21" hidden="1">US!$O:$O,US!$U:$U,US!#REF!</definedName>
    <definedName name="Z_97D22550_EBCA_456A_9F5E_48B345BED262_.wvu.Cols" localSheetId="22" hidden="1">'US (cont)'!$O:$O,'US (cont)'!$U:$U</definedName>
    <definedName name="Z_97D22550_EBCA_456A_9F5E_48B345BED262_.wvu.Cols" localSheetId="23" hidden="1">'US (cont''t)'!$U:$U</definedName>
    <definedName name="Z_97D22550_EBCA_456A_9F5E_48B345BED262_.wvu.PrintArea" localSheetId="13" hidden="1">' Statements of Cash Flows'!$A$1:$V$64</definedName>
    <definedName name="Z_97D22550_EBCA_456A_9F5E_48B345BED262_.wvu.PrintArea" localSheetId="35" hidden="1">'Actuarial Liab Info'!$A$1:$M$31</definedName>
    <definedName name="Z_97D22550_EBCA_456A_9F5E_48B345BED262_.wvu.PrintArea" localSheetId="14" hidden="1">Asia!$A$1:$V$39</definedName>
    <definedName name="Z_97D22550_EBCA_456A_9F5E_48B345BED262_.wvu.PrintArea" localSheetId="15" hidden="1">'Asia (cont)'!$A$1:$Z$40</definedName>
    <definedName name="Z_97D22550_EBCA_456A_9F5E_48B345BED262_.wvu.PrintArea" localSheetId="16" hidden="1">'Asia (con''t)'!$A$1:$Z$58</definedName>
    <definedName name="Z_97D22550_EBCA_456A_9F5E_48B345BED262_.wvu.PrintArea" localSheetId="17" hidden="1">'Asia (con''''t)'!$A$1:$Z$26</definedName>
    <definedName name="Z_97D22550_EBCA_456A_9F5E_48B345BED262_.wvu.PrintArea" localSheetId="33" hidden="1">'Bonds &amp; PP Quality &amp; Location'!$A$1:$X$60</definedName>
    <definedName name="Z_97D22550_EBCA_456A_9F5E_48B345BED262_.wvu.PrintArea" localSheetId="34" hidden="1">'Bonds &amp; PP Sector'!$A$1:$Y$31</definedName>
    <definedName name="Z_97D22550_EBCA_456A_9F5E_48B345BED262_.wvu.PrintArea" localSheetId="18" hidden="1">Canada!$A$1:$V$36</definedName>
    <definedName name="Z_97D22550_EBCA_456A_9F5E_48B345BED262_.wvu.PrintArea" localSheetId="19" hidden="1">'Canada (cont)'!$A$1:$V$33</definedName>
    <definedName name="Z_97D22550_EBCA_456A_9F5E_48B345BED262_.wvu.PrintArea" localSheetId="30" hidden="1">'Corporate &amp; Other'!$A$1:$V$58</definedName>
    <definedName name="Z_97D22550_EBCA_456A_9F5E_48B345BED262_.wvu.PrintArea" localSheetId="4" hidden="1">'Financial Highlights'!$A$1:$AA$58</definedName>
    <definedName name="Z_97D22550_EBCA_456A_9F5E_48B345BED262_.wvu.PrintArea" localSheetId="9" hidden="1">'Financial Highlights - Other'!$A$1:$W$59</definedName>
    <definedName name="Z_97D22550_EBCA_456A_9F5E_48B345BED262_.wvu.PrintArea" localSheetId="5" hidden="1">'Financial Highlights Core'!$A$1:$Z$44</definedName>
    <definedName name="Z_97D22550_EBCA_456A_9F5E_48B345BED262_.wvu.PrintArea" localSheetId="8" hidden="1">'Financial Highlights P&amp;D &amp; AUMA'!$A$1:$AA$53</definedName>
    <definedName name="Z_97D22550_EBCA_456A_9F5E_48B345BED262_.wvu.PrintArea" localSheetId="26" hidden="1">'Global WAM AUM'!$A$1:$Z$54</definedName>
    <definedName name="Z_97D22550_EBCA_456A_9F5E_48B345BED262_.wvu.PrintArea" localSheetId="28" hidden="1">'Global WAM AUMA Roll'!$A$1:$Z$75</definedName>
    <definedName name="Z_97D22550_EBCA_456A_9F5E_48B345BED262_.wvu.PrintArea" localSheetId="29" hidden="1">'Global WAM AUMA Roll Geo'!$A$1:$Z$39</definedName>
    <definedName name="Z_97D22550_EBCA_456A_9F5E_48B345BED262_.wvu.PrintArea" localSheetId="27" hidden="1">'Global WAM Avg AUM'!$A$1:$Z$42</definedName>
    <definedName name="Z_97D22550_EBCA_456A_9F5E_48B345BED262_.wvu.PrintArea" localSheetId="32" hidden="1">'Portfolio Composition'!$A$1:$R$77</definedName>
    <definedName name="Z_97D22550_EBCA_456A_9F5E_48B345BED262_.wvu.PrintArea" localSheetId="6" hidden="1">'Source of Earnings'!$A$1:$AA$60</definedName>
    <definedName name="Z_97D22550_EBCA_456A_9F5E_48B345BED262_.wvu.PrintArea" localSheetId="11" hidden="1">'Statement of Financial Position'!$A$1:$M$68</definedName>
    <definedName name="Z_97D22550_EBCA_456A_9F5E_48B345BED262_.wvu.PrintArea" localSheetId="12" hidden="1">'Statements of Changes in Equity'!$A$1:$S$69</definedName>
    <definedName name="Z_97D22550_EBCA_456A_9F5E_48B345BED262_.wvu.PrintArea" localSheetId="10" hidden="1">'Statements of Income'!$A$1:$V$52</definedName>
    <definedName name="Z_97D22550_EBCA_456A_9F5E_48B345BED262_.wvu.PrintArea" localSheetId="21" hidden="1">US!$A$1:$V$37</definedName>
    <definedName name="Z_97D22550_EBCA_456A_9F5E_48B345BED262_.wvu.PrintArea" localSheetId="36" hidden="1">'VA product guarantees'!$A$1:$R$88</definedName>
    <definedName name="Z_97D22550_EBCA_456A_9F5E_48B345BED262_.wvu.Rows" localSheetId="13"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4" hidden="1">Asia!#REF!,Asia!#REF!,Asia!#REF!</definedName>
    <definedName name="Z_97D22550_EBCA_456A_9F5E_48B345BED262_.wvu.Rows" localSheetId="15" hidden="1">'Asia (cont)'!#REF!,'Asia (cont)'!#REF!</definedName>
    <definedName name="Z_97D22550_EBCA_456A_9F5E_48B345BED262_.wvu.Rows" localSheetId="16" hidden="1">'Asia (con''t)'!#REF!,'Asia (con''t)'!#REF!</definedName>
    <definedName name="Z_97D22550_EBCA_456A_9F5E_48B345BED262_.wvu.Rows" localSheetId="17" hidden="1">'Asia (con''''t)'!#REF!,'Asia (con''''t)'!#REF!</definedName>
    <definedName name="Z_97D22550_EBCA_456A_9F5E_48B345BED262_.wvu.Rows" localSheetId="18" hidden="1">Canada!#REF!,Canada!#REF!,Canada!$32:$32,Canada!#REF!,Canada!#REF!,Canada!#REF!,Canada!#REF!</definedName>
    <definedName name="Z_97D22550_EBCA_456A_9F5E_48B345BED262_.wvu.Rows" localSheetId="19" hidden="1">'Canada (cont)'!#REF!</definedName>
    <definedName name="Z_97D22550_EBCA_456A_9F5E_48B345BED262_.wvu.Rows" localSheetId="20" hidden="1">'Canada (con''t)'!#REF!,'Canada (con''t)'!#REF!</definedName>
    <definedName name="Z_97D22550_EBCA_456A_9F5E_48B345BED262_.wvu.Rows" localSheetId="30" hidden="1">'Corporate &amp; Other'!#REF!,'Corporate &amp; Other'!#REF!,'Corporate &amp; Other'!#REF!,'Corporate &amp; Other'!$33:$35,'Corporate &amp; Other'!#REF!,'Corporate &amp; Other'!#REF!</definedName>
    <definedName name="Z_97D22550_EBCA_456A_9F5E_48B345BED262_.wvu.Rows" localSheetId="4" hidden="1">'Financial Highlights'!#REF!</definedName>
    <definedName name="Z_97D22550_EBCA_456A_9F5E_48B345BED262_.wvu.Rows" localSheetId="5" hidden="1">'Financial Highlights Core'!#REF!</definedName>
    <definedName name="Z_97D22550_EBCA_456A_9F5E_48B345BED262_.wvu.Rows" localSheetId="6" hidden="1">'Source of Earnings'!#REF!,'Source of Earnings'!#REF!,'Source of Earnings'!#REF!</definedName>
    <definedName name="Z_97D22550_EBCA_456A_9F5E_48B345BED262_.wvu.Rows" localSheetId="11" hidden="1">'Statement of Financial Position'!$47:$47</definedName>
    <definedName name="Z_97D22550_EBCA_456A_9F5E_48B345BED262_.wvu.Rows" localSheetId="12" hidden="1">'Statements of Changes in Equity'!#REF!,'Statements of Changes in Equity'!#REF!,'Statements of Changes in Equity'!$27:$27,'Statements of Changes in Equity'!#REF!,'Statements of Changes in Equity'!#REF!,'Statements of Changes in Equity'!$33:$33,'Statements of Changes in Equity'!#REF!,'Statements of Changes in Equity'!#REF!</definedName>
    <definedName name="Z_97D22550_EBCA_456A_9F5E_48B345BED262_.wvu.Rows" localSheetId="10" hidden="1">'Statements of Income'!#REF!,'Statements of Income'!$22:$26,'Statements of Income'!#REF!</definedName>
    <definedName name="Z_97D22550_EBCA_456A_9F5E_48B345BED262_.wvu.Rows" localSheetId="21" hidden="1">US!#REF!,US!#REF!,US!$20:$21,US!$33:$34,US!#REF!,US!#REF!,US!#REF!,US!#REF!,US!#REF!</definedName>
    <definedName name="Z_97D22550_EBCA_456A_9F5E_48B345BED262_.wvu.Rows" localSheetId="22" hidden="1">'US (cont)'!#REF!</definedName>
    <definedName name="Z_97D22550_EBCA_456A_9F5E_48B345BED262_.wvu.Rows" localSheetId="36" hidden="1">'VA product guarantees'!$53:$53</definedName>
    <definedName name="Z_A90B8A4C_3E6E_4413_A9D7_222B035A373E_.wvu.Cols" localSheetId="13" hidden="1">' Statements of Cash Flows'!$O:$O,' Statements of Cash Flows'!#REF!</definedName>
    <definedName name="Z_A90B8A4C_3E6E_4413_A9D7_222B035A373E_.wvu.Cols" localSheetId="14" hidden="1">Asia!$O:$O,Asia!#REF!</definedName>
    <definedName name="Z_A90B8A4C_3E6E_4413_A9D7_222B035A373E_.wvu.Cols" localSheetId="15" hidden="1">'Asia (cont)'!$Q:$Q,'Asia (cont)'!#REF!</definedName>
    <definedName name="Z_A90B8A4C_3E6E_4413_A9D7_222B035A373E_.wvu.Cols" localSheetId="16" hidden="1">'Asia (con''t)'!$Q:$Q,'Asia (con''t)'!$AB:$BH</definedName>
    <definedName name="Z_A90B8A4C_3E6E_4413_A9D7_222B035A373E_.wvu.Cols" localSheetId="17" hidden="1">'Asia (con''''t)'!$Q:$Q,'Asia (con''''t)'!$AB:$BI</definedName>
    <definedName name="Z_A90B8A4C_3E6E_4413_A9D7_222B035A373E_.wvu.Cols" localSheetId="18" hidden="1">Canada!$O:$O,Canada!#REF!</definedName>
    <definedName name="Z_A90B8A4C_3E6E_4413_A9D7_222B035A373E_.wvu.Cols" localSheetId="19" hidden="1">'Canada (cont)'!$O:$O</definedName>
    <definedName name="Z_A90B8A4C_3E6E_4413_A9D7_222B035A373E_.wvu.Cols" localSheetId="20" hidden="1">'Canada (con''t)'!$O:$O</definedName>
    <definedName name="Z_A90B8A4C_3E6E_4413_A9D7_222B035A373E_.wvu.Cols" localSheetId="30" hidden="1">'Corporate &amp; Other'!$O:$O,'Corporate &amp; Other'!#REF!</definedName>
    <definedName name="Z_A90B8A4C_3E6E_4413_A9D7_222B035A373E_.wvu.Cols" localSheetId="4" hidden="1">'Financial Highlights'!#REF!</definedName>
    <definedName name="Z_A90B8A4C_3E6E_4413_A9D7_222B035A373E_.wvu.Cols" localSheetId="7" hidden="1">'Financial Highlights - Growth'!$R:$R</definedName>
    <definedName name="Z_A90B8A4C_3E6E_4413_A9D7_222B035A373E_.wvu.Cols" localSheetId="9" hidden="1">'Financial Highlights - Other'!$P:$P,'Financial Highlights - Other'!#REF!</definedName>
    <definedName name="Z_A90B8A4C_3E6E_4413_A9D7_222B035A373E_.wvu.Cols" localSheetId="5" hidden="1">'Financial Highlights Core'!$Q:$Q,'Financial Highlights Core'!#REF!,'Financial Highlights Core'!#REF!</definedName>
    <definedName name="Z_A90B8A4C_3E6E_4413_A9D7_222B035A373E_.wvu.Cols" localSheetId="8" hidden="1">'Financial Highlights P&amp;D &amp; AUMA'!$R:$R,'Financial Highlights P&amp;D &amp; AUMA'!#REF!</definedName>
    <definedName name="Z_A90B8A4C_3E6E_4413_A9D7_222B035A373E_.wvu.Cols" localSheetId="26" hidden="1">'Global WAM AUM'!#REF!</definedName>
    <definedName name="Z_A90B8A4C_3E6E_4413_A9D7_222B035A373E_.wvu.Cols" localSheetId="27" hidden="1">'Global WAM Avg AUM'!#REF!</definedName>
    <definedName name="Z_A90B8A4C_3E6E_4413_A9D7_222B035A373E_.wvu.Cols" localSheetId="6" hidden="1">'Source of Earnings'!$Q:$Q,'Source of Earnings'!#REF!</definedName>
    <definedName name="Z_A90B8A4C_3E6E_4413_A9D7_222B035A373E_.wvu.Cols" localSheetId="11" hidden="1">'Statement of Financial Position'!$C:$C,'Statement of Financial Position'!#REF!,'Statement of Financial Position'!$K:$L,'Statement of Financial Position'!#REF!</definedName>
    <definedName name="Z_A90B8A4C_3E6E_4413_A9D7_222B035A373E_.wvu.Cols" localSheetId="12" hidden="1">'Statements of Changes in Equity'!$M:$M,'Statements of Changes in Equity'!#REF!</definedName>
    <definedName name="Z_A90B8A4C_3E6E_4413_A9D7_222B035A373E_.wvu.Cols" localSheetId="10" hidden="1">'Statements of Income'!$O:$O,'Statements of Income'!#REF!</definedName>
    <definedName name="Z_A90B8A4C_3E6E_4413_A9D7_222B035A373E_.wvu.Cols" localSheetId="21" hidden="1">US!$O:$O,US!#REF!</definedName>
    <definedName name="Z_A90B8A4C_3E6E_4413_A9D7_222B035A373E_.wvu.Cols" localSheetId="22" hidden="1">'US (cont)'!$O:$O</definedName>
    <definedName name="Z_A90B8A4C_3E6E_4413_A9D7_222B035A373E_.wvu.PrintArea" localSheetId="13" hidden="1">' Statements of Cash Flows'!$A$1:$V$64</definedName>
    <definedName name="Z_A90B8A4C_3E6E_4413_A9D7_222B035A373E_.wvu.PrintArea" localSheetId="35" hidden="1">'Actuarial Liab Info'!$A$1:$M$31</definedName>
    <definedName name="Z_A90B8A4C_3E6E_4413_A9D7_222B035A373E_.wvu.PrintArea" localSheetId="14" hidden="1">Asia!$A$1:$W$40</definedName>
    <definedName name="Z_A90B8A4C_3E6E_4413_A9D7_222B035A373E_.wvu.PrintArea" localSheetId="15" hidden="1">'Asia (cont)'!$A$1:$AA$40</definedName>
    <definedName name="Z_A90B8A4C_3E6E_4413_A9D7_222B035A373E_.wvu.PrintArea" localSheetId="16" hidden="1">'Asia (con''t)'!$A$1:$AA$58</definedName>
    <definedName name="Z_A90B8A4C_3E6E_4413_A9D7_222B035A373E_.wvu.PrintArea" localSheetId="17" hidden="1">'Asia (con''''t)'!$A$1:$AA$26</definedName>
    <definedName name="Z_A90B8A4C_3E6E_4413_A9D7_222B035A373E_.wvu.PrintArea" localSheetId="33" hidden="1">'Bonds &amp; PP Quality &amp; Location'!$A$1:$X$60</definedName>
    <definedName name="Z_A90B8A4C_3E6E_4413_A9D7_222B035A373E_.wvu.PrintArea" localSheetId="34" hidden="1">'Bonds &amp; PP Sector'!$A$1:$Y$31</definedName>
    <definedName name="Z_A90B8A4C_3E6E_4413_A9D7_222B035A373E_.wvu.PrintArea" localSheetId="18" hidden="1">Canada!$A$1:$X$37</definedName>
    <definedName name="Z_A90B8A4C_3E6E_4413_A9D7_222B035A373E_.wvu.PrintArea" localSheetId="30" hidden="1">'Corporate &amp; Other'!$A$1:$V$58</definedName>
    <definedName name="Z_A90B8A4C_3E6E_4413_A9D7_222B035A373E_.wvu.PrintArea" localSheetId="4" hidden="1">'Financial Highlights'!$A$1:$AA$58</definedName>
    <definedName name="Z_A90B8A4C_3E6E_4413_A9D7_222B035A373E_.wvu.PrintArea" localSheetId="9" hidden="1">'Financial Highlights - Other'!$A$1:$W$59</definedName>
    <definedName name="Z_A90B8A4C_3E6E_4413_A9D7_222B035A373E_.wvu.PrintArea" localSheetId="5" hidden="1">'Financial Highlights Core'!$A$1:$Z$44</definedName>
    <definedName name="Z_A90B8A4C_3E6E_4413_A9D7_222B035A373E_.wvu.PrintArea" localSheetId="8" hidden="1">'Financial Highlights P&amp;D &amp; AUMA'!$A$1:$AA$43</definedName>
    <definedName name="Z_A90B8A4C_3E6E_4413_A9D7_222B035A373E_.wvu.PrintArea" localSheetId="26" hidden="1">'Global WAM AUM'!$A$1:$Z$54</definedName>
    <definedName name="Z_A90B8A4C_3E6E_4413_A9D7_222B035A373E_.wvu.PrintArea" localSheetId="28" hidden="1">'Global WAM AUMA Roll'!$A$1:$Z$75</definedName>
    <definedName name="Z_A90B8A4C_3E6E_4413_A9D7_222B035A373E_.wvu.PrintArea" localSheetId="29" hidden="1">'Global WAM AUMA Roll Geo'!$A$1:$Z$39</definedName>
    <definedName name="Z_A90B8A4C_3E6E_4413_A9D7_222B035A373E_.wvu.PrintArea" localSheetId="27" hidden="1">'Global WAM Avg AUM'!$A$1:$Z$42</definedName>
    <definedName name="Z_A90B8A4C_3E6E_4413_A9D7_222B035A373E_.wvu.PrintArea" localSheetId="32" hidden="1">'Portfolio Composition'!$A$1:$R$77</definedName>
    <definedName name="Z_A90B8A4C_3E6E_4413_A9D7_222B035A373E_.wvu.PrintArea" localSheetId="6" hidden="1">'Source of Earnings'!$A$1:$AA$60</definedName>
    <definedName name="Z_A90B8A4C_3E6E_4413_A9D7_222B035A373E_.wvu.PrintArea" localSheetId="11" hidden="1">'Statement of Financial Position'!$A$1:$M$68</definedName>
    <definedName name="Z_A90B8A4C_3E6E_4413_A9D7_222B035A373E_.wvu.PrintArea" localSheetId="12" hidden="1">'Statements of Changes in Equity'!$A$1:$S$69</definedName>
    <definedName name="Z_A90B8A4C_3E6E_4413_A9D7_222B035A373E_.wvu.PrintArea" localSheetId="10" hidden="1">'Statements of Income'!$A$1:$V$52</definedName>
    <definedName name="Z_A90B8A4C_3E6E_4413_A9D7_222B035A373E_.wvu.PrintArea" localSheetId="21" hidden="1">US!$A$1:$X$40</definedName>
    <definedName name="Z_A90B8A4C_3E6E_4413_A9D7_222B035A373E_.wvu.PrintArea" localSheetId="36" hidden="1">'VA product guarantees'!$A$1:$R$88</definedName>
    <definedName name="Z_A90B8A4C_3E6E_4413_A9D7_222B035A373E_.wvu.Rows" localSheetId="13"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4" hidden="1">Asia!#REF!,Asia!#REF!,Asia!#REF!</definedName>
    <definedName name="Z_A90B8A4C_3E6E_4413_A9D7_222B035A373E_.wvu.Rows" localSheetId="15" hidden="1">'Asia (cont)'!#REF!</definedName>
    <definedName name="Z_A90B8A4C_3E6E_4413_A9D7_222B035A373E_.wvu.Rows" localSheetId="16" hidden="1">'Asia (con''t)'!#REF!</definedName>
    <definedName name="Z_A90B8A4C_3E6E_4413_A9D7_222B035A373E_.wvu.Rows" localSheetId="17" hidden="1">'Asia (con''''t)'!#REF!</definedName>
    <definedName name="Z_A90B8A4C_3E6E_4413_A9D7_222B035A373E_.wvu.Rows" localSheetId="18" hidden="1">Canada!#REF!,Canada!#REF!,Canada!$32:$32,Canada!#REF!,Canada!#REF!</definedName>
    <definedName name="Z_A90B8A4C_3E6E_4413_A9D7_222B035A373E_.wvu.Rows" localSheetId="19" hidden="1">'Canada (cont)'!#REF!,'Canada (cont)'!#REF!</definedName>
    <definedName name="Z_A90B8A4C_3E6E_4413_A9D7_222B035A373E_.wvu.Rows" localSheetId="20" hidden="1">'Canada (con''t)'!#REF!</definedName>
    <definedName name="Z_A90B8A4C_3E6E_4413_A9D7_222B035A373E_.wvu.Rows" localSheetId="30" hidden="1">'Corporate &amp; Other'!#REF!,'Corporate &amp; Other'!#REF!,'Corporate &amp; Other'!#REF!,'Corporate &amp; Other'!#REF!,'Corporate &amp; Other'!$33:$35,'Corporate &amp; Other'!#REF!,'Corporate &amp; Other'!#REF!,'Corporate &amp; Other'!#REF!,'Corporate &amp; Other'!#REF!</definedName>
    <definedName name="Z_A90B8A4C_3E6E_4413_A9D7_222B035A373E_.wvu.Rows" localSheetId="4" hidden="1">'Financial Highlights'!#REF!,'Financial Highlights'!#REF!</definedName>
    <definedName name="Z_A90B8A4C_3E6E_4413_A9D7_222B035A373E_.wvu.Rows" localSheetId="6" hidden="1">'Source of Earnings'!#REF!</definedName>
    <definedName name="Z_A90B8A4C_3E6E_4413_A9D7_222B035A373E_.wvu.Rows" localSheetId="11" hidden="1">'Statement of Financial Position'!$47:$47</definedName>
    <definedName name="Z_A90B8A4C_3E6E_4413_A9D7_222B035A373E_.wvu.Rows" localSheetId="12" hidden="1">'Statements of Changes in Equity'!#REF!,'Statements of Changes in Equity'!$20:$20,'Statements of Changes in Equity'!#REF!,'Statements of Changes in Equity'!#REF!,'Statements of Changes in Equity'!$27:$27,'Statements of Changes in Equity'!#REF!,'Statements of Changes in Equity'!#REF!,'Statements of Changes in Equity'!$33:$33,'Statements of Changes in Equity'!#REF!,'Statements of Changes in Equity'!$49:$49,'Statements of Changes in Equity'!$58:$58,'Statements of Changes in Equity'!#REF!,'Statements of Changes in Equity'!#REF!</definedName>
    <definedName name="Z_A90B8A4C_3E6E_4413_A9D7_222B035A373E_.wvu.Rows" localSheetId="10" hidden="1">'Statements of Income'!#REF!</definedName>
    <definedName name="Z_A90B8A4C_3E6E_4413_A9D7_222B035A373E_.wvu.Rows" localSheetId="21" hidden="1">US!#REF!,US!#REF!,US!$20:$21,US!$33:$34,US!#REF!</definedName>
    <definedName name="Z_A90B8A4C_3E6E_4413_A9D7_222B035A373E_.wvu.Rows" localSheetId="22" hidden="1">'US (cont)'!#REF!,'US (cont)'!#REF!</definedName>
    <definedName name="Z_A90B8A4C_3E6E_4413_A9D7_222B035A373E_.wvu.Rows" localSheetId="23" hidden="1">'US (cont''t)'!#REF!,'US (cont''t)'!#REF!</definedName>
    <definedName name="Z_A90B8A4C_3E6E_4413_A9D7_222B035A373E_.wvu.Rows" localSheetId="36" hidden="1">'VA product guarantees'!$53:$53</definedName>
    <definedName name="Z_D402E10A_358A_4E9D_B578_C0D828AC415B_.wvu.Cols" localSheetId="14" hidden="1">Asia!$O:$O,Asia!#REF!</definedName>
    <definedName name="Z_D402E10A_358A_4E9D_B578_C0D828AC415B_.wvu.PrintArea" localSheetId="14" hidden="1">Asia!$A$1:$W$40</definedName>
    <definedName name="Z_D402E10A_358A_4E9D_B578_C0D828AC415B_.wvu.Rows" localSheetId="14" hidden="1">Asia!#REF!,Asia!#REF!,Asia!#REF!</definedName>
    <definedName name="Z_D5834377_94E2_4483_93E0_3C9783C0221B_.wvu.Cols" localSheetId="13" hidden="1">' Statements of Cash Flows'!$O:$O,' Statements of Cash Flows'!#REF!</definedName>
    <definedName name="Z_D5834377_94E2_4483_93E0_3C9783C0221B_.wvu.Cols" localSheetId="14" hidden="1">Asia!$O:$O,Asia!#REF!</definedName>
    <definedName name="Z_D5834377_94E2_4483_93E0_3C9783C0221B_.wvu.Cols" localSheetId="15" hidden="1">'Asia (cont)'!$Q:$Q,'Asia (cont)'!$Y:$Y,'Asia (cont)'!#REF!</definedName>
    <definedName name="Z_D5834377_94E2_4483_93E0_3C9783C0221B_.wvu.Cols" localSheetId="16" hidden="1">'Asia (con''t)'!$Q:$Q,'Asia (con''t)'!$AB:$BH</definedName>
    <definedName name="Z_D5834377_94E2_4483_93E0_3C9783C0221B_.wvu.Cols" localSheetId="17" hidden="1">'Asia (con''''t)'!$Q:$Q,'Asia (con''''t)'!$AB:$BI</definedName>
    <definedName name="Z_D5834377_94E2_4483_93E0_3C9783C0221B_.wvu.Cols" localSheetId="18" hidden="1">Canada!$O:$O,Canada!#REF!</definedName>
    <definedName name="Z_D5834377_94E2_4483_93E0_3C9783C0221B_.wvu.Cols" localSheetId="19" hidden="1">'Canada (cont)'!$O:$O</definedName>
    <definedName name="Z_D5834377_94E2_4483_93E0_3C9783C0221B_.wvu.Cols" localSheetId="20" hidden="1">'Canada (con''t)'!$O:$O,'Canada (con''t)'!$U:$U</definedName>
    <definedName name="Z_D5834377_94E2_4483_93E0_3C9783C0221B_.wvu.Cols" localSheetId="30" hidden="1">'Corporate &amp; Other'!$O:$O,'Corporate &amp; Other'!#REF!</definedName>
    <definedName name="Z_D5834377_94E2_4483_93E0_3C9783C0221B_.wvu.Cols" localSheetId="4" hidden="1">'Financial Highlights'!#REF!</definedName>
    <definedName name="Z_D5834377_94E2_4483_93E0_3C9783C0221B_.wvu.Cols" localSheetId="7" hidden="1">'Financial Highlights - Growth'!$R:$R</definedName>
    <definedName name="Z_D5834377_94E2_4483_93E0_3C9783C0221B_.wvu.Cols" localSheetId="9" hidden="1">'Financial Highlights - Other'!$P:$P,'Financial Highlights - Other'!#REF!</definedName>
    <definedName name="Z_D5834377_94E2_4483_93E0_3C9783C0221B_.wvu.Cols" localSheetId="8" hidden="1">'Financial Highlights P&amp;D &amp; AUMA'!$R:$R,'Financial Highlights P&amp;D &amp; AUMA'!$Z:$Z,'Financial Highlights P&amp;D &amp; AUMA'!#REF!</definedName>
    <definedName name="Z_D5834377_94E2_4483_93E0_3C9783C0221B_.wvu.Cols" localSheetId="6" hidden="1">'Source of Earnings'!$Q:$Q,'Source of Earnings'!$Y:$Y,'Source of Earnings'!#REF!</definedName>
    <definedName name="Z_D5834377_94E2_4483_93E0_3C9783C0221B_.wvu.Cols" localSheetId="11" hidden="1">'Statement of Financial Position'!$C:$C,'Statement of Financial Position'!#REF!,'Statement of Financial Position'!$K:$L,'Statement of Financial Position'!#REF!</definedName>
    <definedName name="Z_D5834377_94E2_4483_93E0_3C9783C0221B_.wvu.Cols" localSheetId="12" hidden="1">'Statements of Changes in Equity'!$M:$M,'Statements of Changes in Equity'!#REF!</definedName>
    <definedName name="Z_D5834377_94E2_4483_93E0_3C9783C0221B_.wvu.Cols" localSheetId="10" hidden="1">'Statements of Income'!$O:$O,'Statements of Income'!#REF!</definedName>
    <definedName name="Z_D5834377_94E2_4483_93E0_3C9783C0221B_.wvu.Cols" localSheetId="21" hidden="1">US!$O:$O,US!$U:$U,US!#REF!</definedName>
    <definedName name="Z_D5834377_94E2_4483_93E0_3C9783C0221B_.wvu.Cols" localSheetId="22" hidden="1">'US (cont)'!$O:$O</definedName>
    <definedName name="Z_D5834377_94E2_4483_93E0_3C9783C0221B_.wvu.PrintArea" localSheetId="13" hidden="1">' Statements of Cash Flows'!$A$1:$V$64</definedName>
    <definedName name="Z_D5834377_94E2_4483_93E0_3C9783C0221B_.wvu.PrintArea" localSheetId="35" hidden="1">'Actuarial Liab Info'!$A$1:$M$31</definedName>
    <definedName name="Z_D5834377_94E2_4483_93E0_3C9783C0221B_.wvu.PrintArea" localSheetId="14" hidden="1">Asia!$A$1:$V$40</definedName>
    <definedName name="Z_D5834377_94E2_4483_93E0_3C9783C0221B_.wvu.PrintArea" localSheetId="15" hidden="1">'Asia (cont)'!$A$1:$Z$40</definedName>
    <definedName name="Z_D5834377_94E2_4483_93E0_3C9783C0221B_.wvu.PrintArea" localSheetId="16" hidden="1">'Asia (con''t)'!$A$1:$Z$58</definedName>
    <definedName name="Z_D5834377_94E2_4483_93E0_3C9783C0221B_.wvu.PrintArea" localSheetId="17" hidden="1">'Asia (con''''t)'!$A$1:$Z$26</definedName>
    <definedName name="Z_D5834377_94E2_4483_93E0_3C9783C0221B_.wvu.PrintArea" localSheetId="33" hidden="1">'Bonds &amp; PP Quality &amp; Location'!$A$1:$X$60</definedName>
    <definedName name="Z_D5834377_94E2_4483_93E0_3C9783C0221B_.wvu.PrintArea" localSheetId="34" hidden="1">'Bonds &amp; PP Sector'!$A$1:$Y$31</definedName>
    <definedName name="Z_D5834377_94E2_4483_93E0_3C9783C0221B_.wvu.PrintArea" localSheetId="18" hidden="1">Canada!$A$1:$V$36</definedName>
    <definedName name="Z_D5834377_94E2_4483_93E0_3C9783C0221B_.wvu.PrintArea" localSheetId="30" hidden="1">'Corporate &amp; Other'!$A$1:$V$58</definedName>
    <definedName name="Z_D5834377_94E2_4483_93E0_3C9783C0221B_.wvu.PrintArea" localSheetId="4" hidden="1">'Financial Highlights'!$A$1:$AA$58</definedName>
    <definedName name="Z_D5834377_94E2_4483_93E0_3C9783C0221B_.wvu.PrintArea" localSheetId="9" hidden="1">'Financial Highlights - Other'!$A$1:$W$59</definedName>
    <definedName name="Z_D5834377_94E2_4483_93E0_3C9783C0221B_.wvu.PrintArea" localSheetId="5" hidden="1">'Financial Highlights Core'!$A$1:$Z$44</definedName>
    <definedName name="Z_D5834377_94E2_4483_93E0_3C9783C0221B_.wvu.PrintArea" localSheetId="8" hidden="1">'Financial Highlights P&amp;D &amp; AUMA'!$A$1:$AA$53</definedName>
    <definedName name="Z_D5834377_94E2_4483_93E0_3C9783C0221B_.wvu.PrintArea" localSheetId="26" hidden="1">'Global WAM AUM'!$A$1:$Z$54</definedName>
    <definedName name="Z_D5834377_94E2_4483_93E0_3C9783C0221B_.wvu.PrintArea" localSheetId="28" hidden="1">'Global WAM AUMA Roll'!$A$1:$Z$75</definedName>
    <definedName name="Z_D5834377_94E2_4483_93E0_3C9783C0221B_.wvu.PrintArea" localSheetId="29" hidden="1">'Global WAM AUMA Roll Geo'!$A$1:$Z$39</definedName>
    <definedName name="Z_D5834377_94E2_4483_93E0_3C9783C0221B_.wvu.PrintArea" localSheetId="27" hidden="1">'Global WAM Avg AUM'!$A$1:$Z$42</definedName>
    <definedName name="Z_D5834377_94E2_4483_93E0_3C9783C0221B_.wvu.PrintArea" localSheetId="32" hidden="1">'Portfolio Composition'!$A$1:$R$77</definedName>
    <definedName name="Z_D5834377_94E2_4483_93E0_3C9783C0221B_.wvu.PrintArea" localSheetId="6" hidden="1">'Source of Earnings'!$A$1:$Z$60</definedName>
    <definedName name="Z_D5834377_94E2_4483_93E0_3C9783C0221B_.wvu.PrintArea" localSheetId="11" hidden="1">'Statement of Financial Position'!$A$1:$M$68</definedName>
    <definedName name="Z_D5834377_94E2_4483_93E0_3C9783C0221B_.wvu.PrintArea" localSheetId="12" hidden="1">'Statements of Changes in Equity'!$A$1:$S$69</definedName>
    <definedName name="Z_D5834377_94E2_4483_93E0_3C9783C0221B_.wvu.PrintArea" localSheetId="10" hidden="1">'Statements of Income'!$A$1:$V$52</definedName>
    <definedName name="Z_D5834377_94E2_4483_93E0_3C9783C0221B_.wvu.PrintArea" localSheetId="21" hidden="1">US!$A$1:$V$37</definedName>
    <definedName name="Z_D5834377_94E2_4483_93E0_3C9783C0221B_.wvu.PrintArea" localSheetId="36" hidden="1">'VA product guarantees'!$A$1:$R$88</definedName>
    <definedName name="Z_D5834377_94E2_4483_93E0_3C9783C0221B_.wvu.Rows" localSheetId="13"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4" hidden="1">Asia!#REF!,Asia!#REF!,Asia!#REF!</definedName>
    <definedName name="Z_D5834377_94E2_4483_93E0_3C9783C0221B_.wvu.Rows" localSheetId="15" hidden="1">'Asia (cont)'!#REF!</definedName>
    <definedName name="Z_D5834377_94E2_4483_93E0_3C9783C0221B_.wvu.Rows" localSheetId="18" hidden="1">Canada!#REF!,Canada!#REF!,Canada!$32:$32,Canada!#REF!,Canada!#REF!,Canada!#REF!,Canada!#REF!</definedName>
    <definedName name="Z_D5834377_94E2_4483_93E0_3C9783C0221B_.wvu.Rows" localSheetId="4" hidden="1">'Financial Highlights'!#REF!,'Financial Highlights'!#REF!</definedName>
    <definedName name="Z_D5834377_94E2_4483_93E0_3C9783C0221B_.wvu.Rows" localSheetId="6" hidden="1">'Source of Earnings'!#REF!,'Source of Earnings'!#REF!,'Source of Earnings'!#REF!</definedName>
    <definedName name="Z_D5834377_94E2_4483_93E0_3C9783C0221B_.wvu.Rows" localSheetId="11" hidden="1">'Statement of Financial Position'!$47:$47</definedName>
    <definedName name="Z_D5834377_94E2_4483_93E0_3C9783C0221B_.wvu.Rows" localSheetId="12" hidden="1">'Statements of Changes in Equity'!#REF!,'Statements of Changes in Equity'!$20:$20,'Statements of Changes in Equity'!#REF!,'Statements of Changes in Equity'!#REF!,'Statements of Changes in Equity'!$27:$27,'Statements of Changes in Equity'!#REF!,'Statements of Changes in Equity'!#REF!,'Statements of Changes in Equity'!$33:$33,'Statements of Changes in Equity'!#REF!,'Statements of Changes in Equity'!$49:$49,'Statements of Changes in Equity'!$58:$58,'Statements of Changes in Equity'!#REF!,'Statements of Changes in Equity'!#REF!</definedName>
    <definedName name="Z_D5834377_94E2_4483_93E0_3C9783C0221B_.wvu.Rows" localSheetId="10" hidden="1">'Statements of Income'!#REF!</definedName>
    <definedName name="Z_D5834377_94E2_4483_93E0_3C9783C0221B_.wvu.Rows" localSheetId="21" hidden="1">US!#REF!,US!#REF!,US!$20:$21,US!$33:$34,US!#REF!,US!#REF!,US!#REF!,US!#REF!,US!#REF!</definedName>
    <definedName name="Z_D5834377_94E2_4483_93E0_3C9783C0221B_.wvu.Rows" localSheetId="36" hidden="1">'VA product guarantees'!$53:$53</definedName>
    <definedName name="Z_FC7BBE33_4E15_11D6_99E7_00065B5EB30C_.wvu.Cols" localSheetId="36" hidden="1">'VA product guarantees'!#REF!</definedName>
    <definedName name="Z_FC7BBE33_4E15_11D6_99E7_00065B5EB30C_.wvu.PrintArea" localSheetId="33" hidden="1">'Bonds &amp; PP Quality &amp; Location'!$B$1:$X$60</definedName>
    <definedName name="Z_FC7BBE33_4E15_11D6_99E7_00065B5EB30C_.wvu.PrintArea" localSheetId="34" hidden="1">'Bonds &amp; PP Sector'!$A$1:$Y$11</definedName>
    <definedName name="Z_FC7BBE33_4E15_11D6_99E7_00065B5EB30C_.wvu.PrintArea" localSheetId="40" hidden="1">'General Information'!$A$1:$Q$71</definedName>
    <definedName name="Z_FC7BBE33_4E15_11D6_99E7_00065B5EB30C_.wvu.PrintArea" localSheetId="39" hidden="1">Glossary!$A$1:$V$45</definedName>
    <definedName name="Z_FC7BBE33_4E15_11D6_99E7_00065B5EB30C_.wvu.PrintArea" localSheetId="2" hidden="1">'Notes to readers'!$A$1:$R$43</definedName>
    <definedName name="Z_FC7BBE33_4E15_11D6_99E7_00065B5EB30C_.wvu.PrintArea" localSheetId="3" hidden="1">'Notes to readers (cont''d)'!$A$1:$R$45</definedName>
    <definedName name="Z_FC7BBE33_4E15_11D6_99E7_00065B5EB30C_.wvu.PrintArea" localSheetId="32" hidden="1">'Portfolio Composition'!$A$1:$P$66</definedName>
    <definedName name="Z_FC7BBE33_4E15_11D6_99E7_00065B5EB30C_.wvu.PrintArea" localSheetId="36" hidden="1">'VA product guarantees'!$A$1:$Q$85</definedName>
    <definedName name="zcs" localSheetId="14"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4" hidden="1">{#N/A,#N/A,TRUE,"Written Quote Out";#N/A,#N/A,TRUE,"Accepted Quotes"}</definedName>
    <definedName name="zsas" hidden="1">{#N/A,#N/A,TRUE,"Written Quote Out";#N/A,#N/A,TRUE,"Accepted Quotes"}</definedName>
    <definedName name="zsfs" localSheetId="14" hidden="1">{"NewCo_View",#N/A,FALSE,"Calculations"}</definedName>
    <definedName name="zsfs" hidden="1">{"NewCo_View",#N/A,FALSE,"Calculations"}</definedName>
    <definedName name="zxaa" localSheetId="14" hidden="1">{"NewCo_View",#N/A,FALSE,"Calculations"}</definedName>
    <definedName name="zxaa" hidden="1">{"NewCo_View",#N/A,FALSE,"Calculations"}</definedName>
    <definedName name="zxassd" localSheetId="14" hidden="1">{"NewCo_View",#N/A,FALSE,"Calculations"}</definedName>
    <definedName name="zxassd" hidden="1">{"NewCo_View",#N/A,FALSE,"Calculations"}</definedName>
    <definedName name="zxsasa" localSheetId="14" hidden="1">{#N/A,#N/A,TRUE,"Written Quote Out";#N/A,#N/A,TRUE,"Accepted Quotes"}</definedName>
    <definedName name="zxsasa" hidden="1">{#N/A,#N/A,TRUE,"Written Quote Out";#N/A,#N/A,TRUE,"Accepted Quotes"}</definedName>
    <definedName name="zz" localSheetId="14" hidden="1">{0,0,0,0}</definedName>
    <definedName name="zz" hidden="1">{0,0,0,0}</definedName>
    <definedName name="zzzsdc" localSheetId="14" hidden="1">{#N/A,#N/A,TRUE,"Totals";#N/A,#N/A,TRUE,"Written Quote Out";#N/A,#N/A,TRUE,"Accepted Quotes";#N/A,#N/A,TRUE,"Application on";#N/A,#N/A,TRUE,"Rejected"}</definedName>
    <definedName name="zzzsdc" hidden="1">{#N/A,#N/A,TRUE,"Totals";#N/A,#N/A,TRUE,"Written Quote Out";#N/A,#N/A,TRUE,"Accepted Quotes";#N/A,#N/A,TRUE,"Application on";#N/A,#N/A,TRUE,"Rejecte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41" uniqueCount="1010">
  <si>
    <t>Statistical Information Package</t>
  </si>
  <si>
    <t xml:space="preserve"> </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NOTES TO READERS</t>
  </si>
  <si>
    <t>NOTES TO READERS (CONT'D)</t>
  </si>
  <si>
    <t>FINANCIAL HIGHLIGHTS</t>
  </si>
  <si>
    <t>Q4</t>
  </si>
  <si>
    <t>(Canadian $ in millions unless otherwise stated and per share information, unaudited)</t>
  </si>
  <si>
    <t xml:space="preserve">  </t>
  </si>
  <si>
    <t>YTD</t>
  </si>
  <si>
    <t>Fiscal</t>
  </si>
  <si>
    <t>vs.</t>
  </si>
  <si>
    <t>Q4 2021</t>
  </si>
  <si>
    <t>Q1 2022</t>
  </si>
  <si>
    <t>Q2 2022</t>
  </si>
  <si>
    <t>Q3 2022</t>
  </si>
  <si>
    <t>AER</t>
  </si>
  <si>
    <r>
      <t xml:space="preserve">CER </t>
    </r>
    <r>
      <rPr>
        <b/>
        <vertAlign val="superscript"/>
        <sz val="10"/>
        <rFont val="Tahoma"/>
        <family val="2"/>
      </rPr>
      <t>1</t>
    </r>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 xml:space="preserve">  Preferred share dividends and other equity distributions</t>
  </si>
  <si>
    <t>Common shareholders' net income (loss)</t>
  </si>
  <si>
    <r>
      <t xml:space="preserve">Common shareholders' net income (loss) CER </t>
    </r>
    <r>
      <rPr>
        <b/>
        <vertAlign val="superscript"/>
        <sz val="10"/>
        <rFont val="Tahoma"/>
        <family val="2"/>
      </rPr>
      <t>2</t>
    </r>
  </si>
  <si>
    <t xml:space="preserve">Earnings Analysis </t>
  </si>
  <si>
    <r>
      <t xml:space="preserve">Core earnings </t>
    </r>
    <r>
      <rPr>
        <b/>
        <vertAlign val="superscript"/>
        <sz val="10"/>
        <rFont val="Tahoma"/>
        <family val="2"/>
      </rPr>
      <t>2</t>
    </r>
  </si>
  <si>
    <t xml:space="preserve">  Corporate and other (excl. core investment gains)</t>
  </si>
  <si>
    <r>
      <t xml:space="preserve">  Core investment gains </t>
    </r>
    <r>
      <rPr>
        <vertAlign val="superscript"/>
        <sz val="10"/>
        <rFont val="Tahoma"/>
        <family val="2"/>
      </rPr>
      <t>3</t>
    </r>
  </si>
  <si>
    <t>Total core earnings</t>
  </si>
  <si>
    <t>Total core earnings CER</t>
  </si>
  <si>
    <r>
      <t xml:space="preserve">Items excluded from core earnings </t>
    </r>
    <r>
      <rPr>
        <b/>
        <vertAlign val="superscript"/>
        <sz val="10"/>
        <rFont val="Tahoma"/>
        <family val="2"/>
      </rPr>
      <t>3</t>
    </r>
  </si>
  <si>
    <t xml:space="preserve">  Investment-related experience outside of core earnings</t>
  </si>
  <si>
    <t xml:space="preserve">  Direct impact of equity markets and interest rates and variable annuity guarantee liabilities</t>
  </si>
  <si>
    <t xml:space="preserve">  Change in actuarial methods and assumptions</t>
  </si>
  <si>
    <t xml:space="preserve">  Restructuring charge</t>
  </si>
  <si>
    <t xml:space="preserve">  Reinsurance transactions, tax-related items and other</t>
  </si>
  <si>
    <r>
      <t xml:space="preserve">Components of Direct Impact of Equity Markets and Interest Rates and Variable Annuity Guarantee Liabilities </t>
    </r>
    <r>
      <rPr>
        <b/>
        <vertAlign val="superscript"/>
        <sz val="10"/>
        <rFont val="Tahoma"/>
        <family val="2"/>
      </rPr>
      <t>3</t>
    </r>
  </si>
  <si>
    <t>Direct impact of equity markets and variable annuity guarantee liabilities</t>
  </si>
  <si>
    <t>Fixed income reinvestment rates assumed in the valuation of policy liabilities</t>
  </si>
  <si>
    <t>Sale of AFS bonds and derivative positions in the Corporate and Other segment</t>
  </si>
  <si>
    <t>Change to the ultimate reinvestment rate</t>
  </si>
  <si>
    <t>Direct impact of equity markets and interest rates and variable annuity guarantee liabilities</t>
  </si>
  <si>
    <t>Selected Performance Measures</t>
  </si>
  <si>
    <t xml:space="preserve">  Basic earnings (loss) per common share</t>
  </si>
  <si>
    <r>
      <t xml:space="preserve">  Diluted core earnings per common share </t>
    </r>
    <r>
      <rPr>
        <vertAlign val="superscript"/>
        <sz val="10"/>
        <rFont val="Tahoma"/>
        <family val="2"/>
      </rPr>
      <t>4</t>
    </r>
  </si>
  <si>
    <t xml:space="preserve">  Diluted earnings (loss) per common share</t>
  </si>
  <si>
    <t xml:space="preserve">  Return on common shareholders' equity (annualized) (%)</t>
  </si>
  <si>
    <r>
      <t xml:space="preserve">  Core ROE (annualized) (%) </t>
    </r>
    <r>
      <rPr>
        <vertAlign val="superscript"/>
        <sz val="10"/>
        <rFont val="Tahoma"/>
        <family val="2"/>
      </rPr>
      <t>4</t>
    </r>
  </si>
  <si>
    <r>
      <rPr>
        <vertAlign val="superscript"/>
        <sz val="9"/>
        <rFont val="Tahoma"/>
        <family val="2"/>
      </rPr>
      <t>1</t>
    </r>
    <r>
      <rPr>
        <sz val="9"/>
        <rFont val="Tahoma"/>
        <family val="2"/>
      </rPr>
      <t xml:space="preserve"> In this document, growth/decline on a CER basis is a non-GAAP ratio for any non-GAAP financial measure,  Global WAM revenue, net income attributed to shareholders, and common shareholders’ net income.</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page. </t>
    </r>
  </si>
  <si>
    <r>
      <rPr>
        <vertAlign val="superscript"/>
        <sz val="9"/>
        <rFont val="Tahoma"/>
        <family val="2"/>
      </rPr>
      <t>3</t>
    </r>
    <r>
      <rPr>
        <sz val="9"/>
        <rFont val="Tahoma"/>
        <family val="2"/>
      </rPr>
      <t xml:space="preserve"> These items are disclosed under the Office of the Superintendent of Financial Institution’s ("OSFI’s") Source of Earnings Disclosure (Life Insurance Companies) guideline.</t>
    </r>
  </si>
  <si>
    <r>
      <rPr>
        <vertAlign val="superscript"/>
        <sz val="9"/>
        <rFont val="Tahoma"/>
        <family val="2"/>
      </rPr>
      <t>4</t>
    </r>
    <r>
      <rPr>
        <sz val="9"/>
        <rFont val="Tahoma"/>
        <family val="2"/>
      </rPr>
      <t xml:space="preserve"> This item is a non-GAAP ratio.</t>
    </r>
  </si>
  <si>
    <t xml:space="preserve"> Segregated fund deposits </t>
  </si>
  <si>
    <t xml:space="preserve"> ASO premium equivalents</t>
  </si>
  <si>
    <t>Premiums and Deposits - Corporate &amp; Other</t>
  </si>
  <si>
    <t xml:space="preserve">  Canada </t>
  </si>
  <si>
    <t>Annuities Sales</t>
  </si>
  <si>
    <t xml:space="preserve">  Asia </t>
  </si>
  <si>
    <t xml:space="preserve">  U.S. </t>
  </si>
  <si>
    <r>
      <t xml:space="preserve">Gross Flows by Business Line </t>
    </r>
    <r>
      <rPr>
        <b/>
        <vertAlign val="superscript"/>
        <sz val="11"/>
        <color theme="1"/>
        <rFont val="Tahoma"/>
        <family val="2"/>
      </rPr>
      <t>3</t>
    </r>
  </si>
  <si>
    <t xml:space="preserve">  Retirement</t>
  </si>
  <si>
    <t xml:space="preserve">  Retail</t>
  </si>
  <si>
    <r>
      <t xml:space="preserve">  Institutional Asset Management </t>
    </r>
    <r>
      <rPr>
        <vertAlign val="superscript"/>
        <sz val="11"/>
        <color theme="1"/>
        <rFont val="Tahoma"/>
        <family val="2"/>
      </rPr>
      <t>2</t>
    </r>
  </si>
  <si>
    <t>Total Gross flows</t>
  </si>
  <si>
    <t xml:space="preserve">Global Wealth and Asset Management Net Flows by Business Line </t>
  </si>
  <si>
    <t>FINANCIAL HIGHLIGHTS (CONT'D)</t>
  </si>
  <si>
    <t>CER</t>
  </si>
  <si>
    <t xml:space="preserve">Earnings Analysis (Pre-tax) </t>
  </si>
  <si>
    <r>
      <t xml:space="preserve">Core earnings </t>
    </r>
    <r>
      <rPr>
        <b/>
        <vertAlign val="superscript"/>
        <sz val="9"/>
        <rFont val="Tahoma"/>
        <family val="2"/>
      </rPr>
      <t>1</t>
    </r>
  </si>
  <si>
    <r>
      <t xml:space="preserve">  </t>
    </r>
    <r>
      <rPr>
        <sz val="9"/>
        <rFont val="Tahoma"/>
        <family val="2"/>
      </rPr>
      <t>Global Wealth and Asset Management</t>
    </r>
    <r>
      <rPr>
        <sz val="9"/>
        <color rgb="FF00B050"/>
        <rFont val="Tahoma"/>
        <family val="2"/>
      </rPr>
      <t xml:space="preserve"> </t>
    </r>
  </si>
  <si>
    <t xml:space="preserve">  Core investment gains</t>
  </si>
  <si>
    <t xml:space="preserve">Total core earnings </t>
  </si>
  <si>
    <t>Items excluded from core earnings</t>
  </si>
  <si>
    <t xml:space="preserve">  Restructuring charges </t>
  </si>
  <si>
    <t xml:space="preserve">Net income attributed to shareholders </t>
  </si>
  <si>
    <t xml:space="preserve">Earnings Analysis (Effective Tax Rate) </t>
  </si>
  <si>
    <r>
      <t xml:space="preserve">Core earnings </t>
    </r>
    <r>
      <rPr>
        <b/>
        <vertAlign val="superscript"/>
        <sz val="9"/>
        <rFont val="Tahoma"/>
        <family val="2"/>
      </rPr>
      <t>2</t>
    </r>
  </si>
  <si>
    <r>
      <t xml:space="preserve"> </t>
    </r>
    <r>
      <rPr>
        <sz val="9"/>
        <rFont val="Tahoma"/>
        <family val="2"/>
      </rPr>
      <t xml:space="preserve"> Global Wealth and Asset Management</t>
    </r>
  </si>
  <si>
    <r>
      <t xml:space="preserve">Core General Expenses </t>
    </r>
    <r>
      <rPr>
        <b/>
        <vertAlign val="superscript"/>
        <sz val="9"/>
        <rFont val="Tahoma"/>
        <family val="2"/>
      </rPr>
      <t>1</t>
    </r>
  </si>
  <si>
    <t xml:space="preserve">  Global Wealth and Asset Management </t>
  </si>
  <si>
    <t xml:space="preserve">  Corporate and Other </t>
  </si>
  <si>
    <t>Total core general expenses</t>
  </si>
  <si>
    <t>Non-core general expenses</t>
  </si>
  <si>
    <t xml:space="preserve">  Integration and acquisition costs</t>
  </si>
  <si>
    <t xml:space="preserve">  Other</t>
  </si>
  <si>
    <t>Total general expenses</t>
  </si>
  <si>
    <r>
      <t xml:space="preserve">Expense Efficiency Ratio </t>
    </r>
    <r>
      <rPr>
        <b/>
        <vertAlign val="superscript"/>
        <sz val="9"/>
        <rFont val="Tahoma"/>
        <family val="2"/>
      </rPr>
      <t>2</t>
    </r>
  </si>
  <si>
    <t>Total company</t>
  </si>
  <si>
    <r>
      <rPr>
        <vertAlign val="superscript"/>
        <sz val="9"/>
        <rFont val="Tahoma"/>
        <family val="2"/>
      </rPr>
      <t>1</t>
    </r>
    <r>
      <rPr>
        <sz val="9"/>
        <rFont val="Tahoma"/>
        <family val="2"/>
      </rPr>
      <t xml:space="preserve"> Pre-tax core earnings and core general expenses are non-GAAP financial measures.</t>
    </r>
  </si>
  <si>
    <r>
      <rPr>
        <vertAlign val="superscript"/>
        <sz val="9"/>
        <rFont val="Tahoma"/>
        <family val="2"/>
      </rPr>
      <t>2</t>
    </r>
    <r>
      <rPr>
        <sz val="9"/>
        <rFont val="Tahoma"/>
        <family val="2"/>
      </rPr>
      <t xml:space="preserve"> Effective tax rate on core earnings and expense efficiency ratio are non-GAAP ratios.</t>
    </r>
  </si>
  <si>
    <t xml:space="preserve">  Corporate and Other</t>
  </si>
  <si>
    <t>FINANCIAL HIGHLIGHTS - SOURCE OF EARNINGS</t>
  </si>
  <si>
    <t>(Canadian $ in millions, unaudited)</t>
  </si>
  <si>
    <r>
      <t xml:space="preserve">Source of Earnings </t>
    </r>
    <r>
      <rPr>
        <b/>
        <vertAlign val="superscript"/>
        <sz val="9"/>
        <rFont val="Tahoma"/>
        <family val="2"/>
      </rPr>
      <t>1,2,3</t>
    </r>
    <r>
      <rPr>
        <b/>
        <sz val="9"/>
        <rFont val="Tahoma"/>
        <family val="2"/>
      </rPr>
      <t xml:space="preserve"> </t>
    </r>
  </si>
  <si>
    <t>Expected profit from in-force business</t>
  </si>
  <si>
    <t>Impact of new business</t>
  </si>
  <si>
    <t>Core investment gains</t>
  </si>
  <si>
    <t>Experience gains (losses) (excl. core investment gains)</t>
  </si>
  <si>
    <t xml:space="preserve">Management actions and changes in assumptions </t>
  </si>
  <si>
    <t>Earnings on surplus funds</t>
  </si>
  <si>
    <r>
      <t xml:space="preserve">Other </t>
    </r>
    <r>
      <rPr>
        <vertAlign val="superscript"/>
        <sz val="9"/>
        <rFont val="Tahoma"/>
        <family val="2"/>
      </rPr>
      <t>4</t>
    </r>
  </si>
  <si>
    <t xml:space="preserve">Insurance </t>
  </si>
  <si>
    <r>
      <rPr>
        <sz val="9"/>
        <rFont val="Tahoma"/>
        <family val="2"/>
      </rPr>
      <t>Global Wealth and Asset Management</t>
    </r>
    <r>
      <rPr>
        <sz val="9"/>
        <color rgb="FF00B050"/>
        <rFont val="Tahoma"/>
        <family val="2"/>
      </rPr>
      <t xml:space="preserve"> </t>
    </r>
  </si>
  <si>
    <t>Manulife Bank</t>
  </si>
  <si>
    <r>
      <t xml:space="preserve">Unallocated overhead </t>
    </r>
    <r>
      <rPr>
        <vertAlign val="superscript"/>
        <sz val="9"/>
        <rFont val="Tahoma"/>
        <family val="2"/>
      </rPr>
      <t xml:space="preserve">5 </t>
    </r>
  </si>
  <si>
    <t>Income (loss) before income taxes</t>
  </si>
  <si>
    <t xml:space="preserve">Income tax (expense) recovery </t>
  </si>
  <si>
    <t>Common shareholders' net income</t>
  </si>
  <si>
    <t>Expected profit from in-force business CER</t>
  </si>
  <si>
    <r>
      <t xml:space="preserve">Source of Earnings  - Core </t>
    </r>
    <r>
      <rPr>
        <b/>
        <vertAlign val="superscript"/>
        <sz val="9"/>
        <rFont val="Tahoma"/>
        <family val="2"/>
      </rPr>
      <t>3</t>
    </r>
  </si>
  <si>
    <t>Insurance</t>
  </si>
  <si>
    <r>
      <rPr>
        <sz val="9"/>
        <rFont val="Tahoma"/>
        <family val="2"/>
      </rPr>
      <t>Manulife Bank</t>
    </r>
    <r>
      <rPr>
        <sz val="9"/>
        <color rgb="FF00B050"/>
        <rFont val="Tahoma"/>
        <family val="2"/>
      </rPr>
      <t xml:space="preserve"> </t>
    </r>
  </si>
  <si>
    <t>Core Earnings before income taxes</t>
  </si>
  <si>
    <t>Total Core Earnings</t>
  </si>
  <si>
    <r>
      <t xml:space="preserve">1 </t>
    </r>
    <r>
      <rPr>
        <sz val="9"/>
        <rFont val="Tahoma"/>
        <family val="2"/>
      </rPr>
      <t xml:space="preserve">The expected profit from in-force business denominated in foreign currencies is translated at the current quarter's statement of income rate. </t>
    </r>
  </si>
  <si>
    <r>
      <t xml:space="preserve">2 </t>
    </r>
    <r>
      <rPr>
        <sz val="9"/>
        <rFont val="Tahoma"/>
        <family val="2"/>
      </rPr>
      <t>The 'Source of Earnings' lines excludes the portion related to non-controlling interest.</t>
    </r>
  </si>
  <si>
    <r>
      <t xml:space="preserve">3 </t>
    </r>
    <r>
      <rPr>
        <sz val="9"/>
        <rFont val="Tahoma"/>
        <family val="2"/>
      </rPr>
      <t>These items are disclosed under OSFI’s Source of Earnings Disclosure (Life Insurance Companies) guideline.</t>
    </r>
  </si>
  <si>
    <r>
      <t xml:space="preserve">4 </t>
    </r>
    <r>
      <rPr>
        <sz val="9"/>
        <rFont val="Tahoma"/>
        <family val="2"/>
      </rPr>
      <t xml:space="preserve">Includes tax items related to minority interest and release of premium income tax allowables.  These balances are offset in the Income tax (expense) recovery line.  </t>
    </r>
  </si>
  <si>
    <r>
      <t xml:space="preserve">5 </t>
    </r>
    <r>
      <rPr>
        <sz val="9"/>
        <rFont val="Tahoma"/>
        <family val="2"/>
      </rPr>
      <t>Unallocated overhead represents Corporate and Other segment general expenses net of recoveries.</t>
    </r>
  </si>
  <si>
    <t>Glossary</t>
  </si>
  <si>
    <t xml:space="preserve">Expected profit from in-force business  </t>
  </si>
  <si>
    <t>Formula-driven release of PfADs (Provisions for Adverse Deviations).</t>
  </si>
  <si>
    <t>The capitalized value of future profits less PfADs in respect of new business.</t>
  </si>
  <si>
    <t>Experience gains (losses)</t>
  </si>
  <si>
    <t xml:space="preserve">Earnings impact of any differences between actual experience in the current period relative to expected experience implicit in the actuarial liabilities, and differences in current period fee income due to market performance. </t>
  </si>
  <si>
    <t>Management actions and changes in assumptions</t>
  </si>
  <si>
    <t>Earnings impact of:</t>
  </si>
  <si>
    <t>-management initiated actions in the period that generate a non-recurring current period impact.</t>
  </si>
  <si>
    <t>-changes in methods and assumptions that impact actuarial liabilities or other liabilities.</t>
  </si>
  <si>
    <t>Earnings (loss) on surplus funds</t>
  </si>
  <si>
    <t xml:space="preserve">Actual investment returns on the Company's surplus (shareholders' equity). </t>
  </si>
  <si>
    <t>Other</t>
  </si>
  <si>
    <t xml:space="preserve">Earnings items not included in any other line of the SOE. </t>
  </si>
  <si>
    <t>Income taxes</t>
  </si>
  <si>
    <t>Tax charges to income.</t>
  </si>
  <si>
    <r>
      <rPr>
        <b/>
        <sz val="10"/>
        <rFont val="Tahoma"/>
        <family val="2"/>
      </rPr>
      <t>Annualized Premium Equivalents Sales</t>
    </r>
    <r>
      <rPr>
        <b/>
        <sz val="10"/>
        <color rgb="FF00B050"/>
        <rFont val="Tahoma"/>
        <family val="2"/>
      </rPr>
      <t xml:space="preserve"> </t>
    </r>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New Business Value ("NBV")</t>
    </r>
    <r>
      <rPr>
        <sz val="10"/>
        <rFont val="Tahoma"/>
        <family val="2"/>
      </rPr>
      <t xml:space="preserve"> </t>
    </r>
    <r>
      <rPr>
        <b/>
        <vertAlign val="superscript"/>
        <sz val="10"/>
        <rFont val="Tahoma"/>
        <family val="2"/>
      </rPr>
      <t>3</t>
    </r>
  </si>
  <si>
    <t>Total New business value</t>
  </si>
  <si>
    <t>Total New business value CER</t>
  </si>
  <si>
    <r>
      <t xml:space="preserve">3 </t>
    </r>
    <r>
      <rPr>
        <sz val="9"/>
        <color theme="1"/>
        <rFont val="Tahoma"/>
        <family val="2"/>
      </rPr>
      <t>New Business Value is not calculated for Global Wealth and Asset Management businesses, Manulife Bank, and Property and Casualty Reinsurance business.</t>
    </r>
  </si>
  <si>
    <r>
      <t xml:space="preserve">Global Wealth and Asset Management Gross Flows by Business Line </t>
    </r>
    <r>
      <rPr>
        <b/>
        <vertAlign val="superscript"/>
        <sz val="10"/>
        <color theme="1"/>
        <rFont val="Tahoma"/>
        <family val="2"/>
      </rPr>
      <t>4</t>
    </r>
  </si>
  <si>
    <r>
      <t xml:space="preserve">  Institutional Asset Management </t>
    </r>
    <r>
      <rPr>
        <vertAlign val="superscript"/>
        <sz val="10"/>
        <color theme="1"/>
        <rFont val="Tahoma"/>
        <family val="2"/>
      </rPr>
      <t>5</t>
    </r>
  </si>
  <si>
    <t xml:space="preserve">Total Global Wealth and Asset Management Gross flows </t>
  </si>
  <si>
    <r>
      <t xml:space="preserve">Global Wealth and Asset Management Gross Flows by Geographic Source </t>
    </r>
    <r>
      <rPr>
        <b/>
        <vertAlign val="superscript"/>
        <sz val="10"/>
        <rFont val="Tahoma"/>
        <family val="2"/>
      </rPr>
      <t>4</t>
    </r>
  </si>
  <si>
    <r>
      <t xml:space="preserve">  U.S. </t>
    </r>
    <r>
      <rPr>
        <vertAlign val="superscript"/>
        <sz val="10"/>
        <rFont val="Tahoma"/>
        <family val="2"/>
      </rPr>
      <t>6</t>
    </r>
  </si>
  <si>
    <t>Total Global Wealth and Asset Management Gross flows CER</t>
  </si>
  <si>
    <t xml:space="preserve">Total Global Wealth and Asset Management Net flows </t>
  </si>
  <si>
    <t>Global Wealth and Asset Management Net Flows by Geographic Source</t>
  </si>
  <si>
    <t>Total Global Wealth and Asset Management Net flows CER</t>
  </si>
  <si>
    <r>
      <rPr>
        <vertAlign val="superscript"/>
        <sz val="9"/>
        <rFont val="Tahoma"/>
        <family val="2"/>
      </rPr>
      <t>4</t>
    </r>
    <r>
      <rPr>
        <sz val="9"/>
        <rFont val="Tahoma"/>
        <family val="2"/>
      </rPr>
      <t xml:space="preserve"> Gross flows includes inflows to Manulife-managed retail funds from externally-managed funds that are administered by our Retirement business: $68 million for Q4 2022, $899 million for YTD 2022. </t>
    </r>
  </si>
  <si>
    <r>
      <rPr>
        <vertAlign val="superscript"/>
        <sz val="9"/>
        <rFont val="Tahoma"/>
        <family val="2"/>
      </rPr>
      <t>5</t>
    </r>
    <r>
      <rPr>
        <sz val="9"/>
        <rFont val="Tahoma"/>
        <family val="2"/>
      </rPr>
      <t xml:space="preserve"> Includes the third party institutional business of Manulife Investment Management (“MIM”); includes derivative notional associated with the Company’s liability driven investment product (“LDI”); </t>
    </r>
  </si>
  <si>
    <t xml:space="preserve">  and excludes assets managed on behalf of the Insurance businesses and the General Fund.</t>
  </si>
  <si>
    <r>
      <rPr>
        <vertAlign val="superscript"/>
        <sz val="9"/>
        <rFont val="Tahoma"/>
        <family val="2"/>
      </rPr>
      <t>6</t>
    </r>
    <r>
      <rPr>
        <sz val="9"/>
        <rFont val="Tahoma"/>
        <family val="2"/>
      </rPr>
      <t xml:space="preserve"> U.S. business line includes Europe.</t>
    </r>
  </si>
  <si>
    <r>
      <t xml:space="preserve">Premiums and Deposits </t>
    </r>
    <r>
      <rPr>
        <b/>
        <vertAlign val="superscript"/>
        <sz val="10"/>
        <rFont val="Tahoma"/>
        <family val="2"/>
      </rPr>
      <t>1</t>
    </r>
    <r>
      <rPr>
        <b/>
        <sz val="10"/>
        <rFont val="Tahoma"/>
        <family val="2"/>
      </rPr>
      <t xml:space="preserve"> - Insurance </t>
    </r>
  </si>
  <si>
    <r>
      <t xml:space="preserve"> Net premiums and investment contract deposits </t>
    </r>
    <r>
      <rPr>
        <vertAlign val="superscript"/>
        <sz val="10"/>
        <rFont val="Tahoma"/>
        <family val="2"/>
      </rPr>
      <t>2</t>
    </r>
  </si>
  <si>
    <t xml:space="preserve">Total Premiums and deposits - Insurance </t>
  </si>
  <si>
    <t>Total Premiums and deposits - Insurance  CER</t>
  </si>
  <si>
    <t xml:space="preserve">   </t>
  </si>
  <si>
    <r>
      <t xml:space="preserve">Assets Under Management and Administration </t>
    </r>
    <r>
      <rPr>
        <b/>
        <vertAlign val="superscript"/>
        <sz val="10"/>
        <rFont val="Tahoma"/>
        <family val="2"/>
      </rPr>
      <t>1</t>
    </r>
  </si>
  <si>
    <r>
      <t xml:space="preserve">  Global Wealth and Asset Management </t>
    </r>
    <r>
      <rPr>
        <vertAlign val="superscript"/>
        <sz val="10"/>
        <rFont val="Tahoma"/>
        <family val="2"/>
      </rPr>
      <t>3</t>
    </r>
  </si>
  <si>
    <t xml:space="preserve">Total Assets under management and administration </t>
  </si>
  <si>
    <t>Total Assets under management and administration CER</t>
  </si>
  <si>
    <t xml:space="preserve">Assets Under Management and Administration </t>
  </si>
  <si>
    <t xml:space="preserve">Assets Under Management </t>
  </si>
  <si>
    <t xml:space="preserve">  General fund </t>
  </si>
  <si>
    <t xml:space="preserve">  Segregated funds excluding institutional advisory accounts </t>
  </si>
  <si>
    <t xml:space="preserve">  Mutual funds</t>
  </si>
  <si>
    <r>
      <t xml:space="preserve">  Institutional asset management </t>
    </r>
    <r>
      <rPr>
        <vertAlign val="superscript"/>
        <sz val="10"/>
        <rFont val="Tahoma"/>
        <family val="2"/>
      </rPr>
      <t>4</t>
    </r>
  </si>
  <si>
    <r>
      <t xml:space="preserve">  Other funds </t>
    </r>
    <r>
      <rPr>
        <vertAlign val="superscript"/>
        <sz val="10"/>
        <rFont val="Tahoma"/>
        <family val="2"/>
      </rPr>
      <t>5</t>
    </r>
  </si>
  <si>
    <t>Total Assets under management</t>
  </si>
  <si>
    <t>Assets under administration</t>
  </si>
  <si>
    <t>Assets under administration (CER)</t>
  </si>
  <si>
    <t>Total Assets under management and administration</t>
  </si>
  <si>
    <r>
      <rPr>
        <vertAlign val="superscript"/>
        <sz val="9"/>
        <rFont val="Tahoma"/>
        <family val="2"/>
      </rPr>
      <t>1</t>
    </r>
    <r>
      <rPr>
        <sz val="9"/>
        <rFont val="Tahoma"/>
        <family val="2"/>
      </rPr>
      <t xml:space="preserve"> This item is a non-GAAP financial measure. </t>
    </r>
  </si>
  <si>
    <r>
      <t>2</t>
    </r>
    <r>
      <rPr>
        <sz val="9"/>
        <rFont val="Tahoma"/>
        <family val="2"/>
      </rPr>
      <t xml:space="preserve"> Net premiums include life, health and annuity premiums, and premiums in the Canada Group Benefits reinsurance ceded agreement.</t>
    </r>
  </si>
  <si>
    <r>
      <rPr>
        <vertAlign val="superscript"/>
        <sz val="9"/>
        <rFont val="Tahoma"/>
        <family val="2"/>
      </rPr>
      <t>3</t>
    </r>
    <r>
      <rPr>
        <sz val="9"/>
        <rFont val="Tahoma"/>
        <family val="2"/>
      </rPr>
      <t xml:space="preserve"> Global Wealth and Asset Management managed AUMA at December 31, 2022 is $1,009 billion and includes $230 billion of asset managed on behalf of other segments. (see page 25).</t>
    </r>
  </si>
  <si>
    <r>
      <rPr>
        <vertAlign val="superscript"/>
        <sz val="9"/>
        <rFont val="Tahoma"/>
        <family val="2"/>
      </rPr>
      <t>4</t>
    </r>
    <r>
      <rPr>
        <sz val="9"/>
        <rFont val="Tahoma"/>
        <family val="2"/>
      </rPr>
      <t xml:space="preserve"> Institutional asset management includes Institutional segregated funds net assets.</t>
    </r>
  </si>
  <si>
    <r>
      <t xml:space="preserve">5 </t>
    </r>
    <r>
      <rPr>
        <sz val="9"/>
        <rFont val="Tahoma"/>
        <family val="2"/>
      </rPr>
      <t>Includes ETF assets and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r>
      <t xml:space="preserve">Common share core dividend payout ratio </t>
    </r>
    <r>
      <rPr>
        <vertAlign val="superscript"/>
        <sz val="10"/>
        <rFont val="Tahoma"/>
        <family val="2"/>
      </rPr>
      <t>4</t>
    </r>
  </si>
  <si>
    <r>
      <t xml:space="preserve">1 </t>
    </r>
    <r>
      <rPr>
        <sz val="8"/>
        <rFont val="Tahoma"/>
        <family val="2"/>
      </rPr>
      <t>The share prices are based on all Canadian trading venues, including the Toronto Stock Exchange.</t>
    </r>
  </si>
  <si>
    <r>
      <t xml:space="preserve">2 </t>
    </r>
    <r>
      <rPr>
        <sz val="8"/>
        <rFont val="Tahoma"/>
        <family val="2"/>
      </rPr>
      <t>The share prices are based on all U.S. trading venues, including the New York Stock Exchange.</t>
    </r>
  </si>
  <si>
    <r>
      <t xml:space="preserve">3 </t>
    </r>
    <r>
      <rPr>
        <sz val="8"/>
        <rFont val="Tahoma"/>
        <family val="2"/>
      </rPr>
      <t>On February 15, 2023, the Board of Directors approved quarterly shareholders’ dividend of 36.5 cents per share on the common shares of the Company, payable on or after March 20, 2023 to shareholders of record at the close of business on February 28, 2023.</t>
    </r>
  </si>
  <si>
    <r>
      <t>4</t>
    </r>
    <r>
      <rPr>
        <sz val="8"/>
        <rFont val="Tahoma"/>
        <family val="2"/>
      </rPr>
      <t xml:space="preserve"> This item is a non-GAAP ratio. </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 xml:space="preserve">Book value per common share </t>
  </si>
  <si>
    <t>Market value to book value ratio</t>
  </si>
  <si>
    <t xml:space="preserve">Book value excluding goodwill per common share </t>
  </si>
  <si>
    <t>Book value excluding AOCI per common share</t>
  </si>
  <si>
    <t>Market value to book value excluding goodwill ratio</t>
  </si>
  <si>
    <t>Market capitalization ($ billions)</t>
  </si>
  <si>
    <r>
      <t xml:space="preserve">Consolidated capital </t>
    </r>
    <r>
      <rPr>
        <vertAlign val="superscript"/>
        <sz val="10"/>
        <rFont val="Tahoma"/>
        <family val="2"/>
      </rPr>
      <t>5</t>
    </r>
  </si>
  <si>
    <r>
      <t xml:space="preserve">Financial leverage ratio </t>
    </r>
    <r>
      <rPr>
        <vertAlign val="superscript"/>
        <sz val="10"/>
        <rFont val="Tahoma"/>
        <family val="2"/>
      </rPr>
      <t>6</t>
    </r>
  </si>
  <si>
    <r>
      <t xml:space="preserve">LICAT Total Ratio - The Manufacturers Life Insurance Company </t>
    </r>
    <r>
      <rPr>
        <vertAlign val="superscript"/>
        <sz val="10"/>
        <rFont val="Tahoma"/>
        <family val="2"/>
      </rPr>
      <t>7</t>
    </r>
  </si>
  <si>
    <r>
      <t>5</t>
    </r>
    <r>
      <rPr>
        <sz val="8"/>
        <rFont val="Tahoma"/>
        <family val="2"/>
      </rPr>
      <t xml:space="preserve"> Consolidated capital includes total equity less AOCI on cash flow hedges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8"/>
        <rFont val="Tahoma"/>
        <family val="2"/>
      </rPr>
      <t>6</t>
    </r>
    <r>
      <rPr>
        <sz val="8"/>
        <rFont val="Tahoma"/>
        <family val="2"/>
      </rPr>
      <t xml:space="preserve"> Financial leverage ratio is calculated as the sum of long-term debt, capital instruments, and preferred shares and other equity, divided by the sum of long-term debt, capital instruments, and total equity.</t>
    </r>
  </si>
  <si>
    <r>
      <rPr>
        <vertAlign val="superscript"/>
        <sz val="8"/>
        <rFont val="Tahoma"/>
        <family val="2"/>
      </rPr>
      <t>7</t>
    </r>
    <r>
      <rPr>
        <sz val="8"/>
        <rFont val="Tahoma"/>
        <family val="2"/>
      </rPr>
      <t xml:space="preserve"> LICAT ratio is disclosed under OSFI’s Life Insurance Capital Adequacy Test Public Disclosure Requirements guideline.</t>
    </r>
  </si>
  <si>
    <r>
      <t xml:space="preserve">Foreign Exchange Information </t>
    </r>
    <r>
      <rPr>
        <vertAlign val="superscript"/>
        <sz val="10"/>
        <rFont val="Tahoma"/>
        <family val="2"/>
      </rPr>
      <t>8</t>
    </r>
  </si>
  <si>
    <t xml:space="preserve"> - Statements of Financial Position</t>
  </si>
  <si>
    <t>(CDN to $ 1 US)</t>
  </si>
  <si>
    <t>(CDN to 1 YEN)</t>
  </si>
  <si>
    <t xml:space="preserve"> - Statements of Income</t>
  </si>
  <si>
    <r>
      <t>8</t>
    </r>
    <r>
      <rPr>
        <sz val="8"/>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CONSOLIDATED STATEMENTS OF INCOME</t>
  </si>
  <si>
    <t xml:space="preserve">Revenue </t>
  </si>
  <si>
    <t xml:space="preserve"> Premium income</t>
  </si>
  <si>
    <t xml:space="preserve">  Gross premiums</t>
  </si>
  <si>
    <t xml:space="preserve">  Premiums ceded to reinsurers </t>
  </si>
  <si>
    <t xml:space="preserve">  Net premiums</t>
  </si>
  <si>
    <t xml:space="preserve"> Investment income</t>
  </si>
  <si>
    <r>
      <t xml:space="preserve">  Investment income </t>
    </r>
    <r>
      <rPr>
        <vertAlign val="superscript"/>
        <sz val="10"/>
        <rFont val="Tahoma"/>
        <family val="2"/>
      </rPr>
      <t>1</t>
    </r>
  </si>
  <si>
    <t xml:space="preserve">  Realized/ unrealized gains (losses) on assets supporting insurance and investment</t>
  </si>
  <si>
    <r>
      <t xml:space="preserve">  contract liabilities and on macro hedge program </t>
    </r>
    <r>
      <rPr>
        <vertAlign val="superscript"/>
        <sz val="10"/>
        <rFont val="Tahoma"/>
        <family val="2"/>
      </rPr>
      <t>1</t>
    </r>
  </si>
  <si>
    <t xml:space="preserve">  Net investment income (loss)</t>
  </si>
  <si>
    <t xml:space="preserve"> Other revenue</t>
  </si>
  <si>
    <t>Total revenue</t>
  </si>
  <si>
    <t>Contract benefits and expenses</t>
  </si>
  <si>
    <t>To contract holders and beneficiaries</t>
  </si>
  <si>
    <t xml:space="preserve">     Death, disability and other claims</t>
  </si>
  <si>
    <t xml:space="preserve">     Maturity and surrender benefits</t>
  </si>
  <si>
    <t xml:space="preserve">     Annuity payments</t>
  </si>
  <si>
    <t xml:space="preserve">     Policyholder dividends and experience rating refunds</t>
  </si>
  <si>
    <t xml:space="preserve">     Net transfers (from) to segregated funds</t>
  </si>
  <si>
    <t xml:space="preserve">     Gross claims and benefits</t>
  </si>
  <si>
    <r>
      <t xml:space="preserve">     Increase (decrease) in insurance contract liabilities </t>
    </r>
    <r>
      <rPr>
        <vertAlign val="superscript"/>
        <sz val="10"/>
        <rFont val="Tahoma"/>
        <family val="2"/>
      </rPr>
      <t>2</t>
    </r>
  </si>
  <si>
    <t xml:space="preserve">     Increase (decrease) in investment contract liabilities </t>
  </si>
  <si>
    <t xml:space="preserve">     Benefits and expenses ceded to reinsurers</t>
  </si>
  <si>
    <t xml:space="preserve">     Decrease (increase) in reinsurance assets</t>
  </si>
  <si>
    <t>Net benefits and claims</t>
  </si>
  <si>
    <t xml:space="preserve">  General expenses </t>
  </si>
  <si>
    <t xml:space="preserve">  Investment expenses</t>
  </si>
  <si>
    <t xml:space="preserve">  Commissions</t>
  </si>
  <si>
    <t xml:space="preserve">  Interest expense</t>
  </si>
  <si>
    <t xml:space="preserve">  Net premium taxes</t>
  </si>
  <si>
    <t>Total contract benefits and expenses</t>
  </si>
  <si>
    <t>Income before income taxes</t>
  </si>
  <si>
    <t xml:space="preserve">  Income tax (expense) recovery</t>
  </si>
  <si>
    <t xml:space="preserve">Net income </t>
  </si>
  <si>
    <t xml:space="preserve">  Less: net income (loss) attributed to non-controlling interests</t>
  </si>
  <si>
    <t xml:space="preserve">  Less: net income (loss) attributed to participating policyholders </t>
  </si>
  <si>
    <t xml:space="preserve">Common shareholders' net income </t>
  </si>
  <si>
    <r>
      <t>1</t>
    </r>
    <r>
      <rPr>
        <sz val="9"/>
        <rFont val="Tahoma"/>
        <family val="2"/>
      </rPr>
      <t xml:space="preserve"> The volatility in realized/unrealized gains (losses) on assets supporting insurance and investment contract liabilities relates primarily to the impact of interest rate changes on bond and fixed income derivative positions as well as interest rate swaps </t>
    </r>
  </si>
  <si>
    <t xml:space="preserve">  supporting the dynamic hedge program and gains and losses on macro equity hedges used as part of our equity risk management program . These items are mostly offset by changes in the measurement of our policy obligations. For fixed income assets</t>
  </si>
  <si>
    <t xml:space="preserve">  supporting insurance and investment contracts, equities supporting pass through products and derivatives related to variable annuity hedging programs, the impact of realized/ unrealized gains (losses) on the assets is largely offset in the change in</t>
  </si>
  <si>
    <t xml:space="preserve">  insurance and investment contract liabilities.</t>
  </si>
  <si>
    <r>
      <rPr>
        <vertAlign val="superscript"/>
        <sz val="9"/>
        <rFont val="Tahoma"/>
        <family val="2"/>
      </rPr>
      <t xml:space="preserve">2 </t>
    </r>
    <r>
      <rPr>
        <sz val="9"/>
        <rFont val="Tahoma"/>
        <family val="2"/>
      </rPr>
      <t>The volatility in investment income largely related to gains and losses on AFS bonds related to the management of interest rate exposures. These activities in the surplus segment are mostly offset in the measurement of our policy liabilities</t>
    </r>
  </si>
  <si>
    <t xml:space="preserve">  (see Increase (decrease) in insurance contract liabilities). </t>
  </si>
  <si>
    <t>CONSOLIDATED STATEMENTS OF FINANCIAL POSITION</t>
  </si>
  <si>
    <t>ASSETS</t>
  </si>
  <si>
    <t>Invested assets</t>
  </si>
  <si>
    <t>Cash and short-term securities</t>
  </si>
  <si>
    <t xml:space="preserve">Securities </t>
  </si>
  <si>
    <t>Debt securities</t>
  </si>
  <si>
    <t>Public equities</t>
  </si>
  <si>
    <t>Loans</t>
  </si>
  <si>
    <t>Mortgages</t>
  </si>
  <si>
    <t>Private placements</t>
  </si>
  <si>
    <t>Policy loans</t>
  </si>
  <si>
    <t>Loans to bank clients</t>
  </si>
  <si>
    <t>Real estate</t>
  </si>
  <si>
    <t xml:space="preserve">Other invested assets </t>
  </si>
  <si>
    <t>Total invested assets</t>
  </si>
  <si>
    <t>Other assets</t>
  </si>
  <si>
    <t>Accrued investment income</t>
  </si>
  <si>
    <t>Outstanding premiums</t>
  </si>
  <si>
    <t>Derivatives</t>
  </si>
  <si>
    <t xml:space="preserve">Reinsurance assets </t>
  </si>
  <si>
    <t>Deferred tax asset</t>
  </si>
  <si>
    <t>Goodwill and intangible assets</t>
  </si>
  <si>
    <t>Miscellaneous</t>
  </si>
  <si>
    <t>Total other assets</t>
  </si>
  <si>
    <t>Segregated funds net assets</t>
  </si>
  <si>
    <t>Total assets</t>
  </si>
  <si>
    <t xml:space="preserve">LIABILITIES AND EQUITY </t>
  </si>
  <si>
    <t>Policy liabilities</t>
  </si>
  <si>
    <t>Insurance contract liabilities</t>
  </si>
  <si>
    <t>Investment contract liabilities</t>
  </si>
  <si>
    <t>Deposits from bank clients</t>
  </si>
  <si>
    <t>Deferred tax liabilities</t>
  </si>
  <si>
    <t>Other liabilities</t>
  </si>
  <si>
    <t>Long-term debt</t>
  </si>
  <si>
    <t>Capital instruments</t>
  </si>
  <si>
    <t>Liabilities for subscription receipts</t>
  </si>
  <si>
    <t>Segregated funds net liabilities</t>
  </si>
  <si>
    <t>Total liabilities</t>
  </si>
  <si>
    <t>Equity</t>
  </si>
  <si>
    <t>Issued share capital</t>
  </si>
  <si>
    <t>Preferred shares and other equity</t>
  </si>
  <si>
    <t>Common shares</t>
  </si>
  <si>
    <t>Contributed surplus</t>
  </si>
  <si>
    <t xml:space="preserve">Shareholders' and other equity holders' retained earnings </t>
  </si>
  <si>
    <t>Shareholders' accumulated other comprehensive income (loss)</t>
  </si>
  <si>
    <t>Pension and other post-employment plans</t>
  </si>
  <si>
    <t>Available-for-sale securities</t>
  </si>
  <si>
    <t>Cash flow hedges</t>
  </si>
  <si>
    <t>Real estate revaluation reserve</t>
  </si>
  <si>
    <t xml:space="preserve">Translation of foreign operations </t>
  </si>
  <si>
    <t xml:space="preserve">Total shareholders' and other equity </t>
  </si>
  <si>
    <t>Participating policyholders' equity</t>
  </si>
  <si>
    <t>Non-controlling interests</t>
  </si>
  <si>
    <t>Total equity</t>
  </si>
  <si>
    <t>Total liabilities and equity</t>
  </si>
  <si>
    <t>CONSOLIDATED STATEMENTS OF CHANGES IN EQUITY</t>
  </si>
  <si>
    <t>Q4 2022</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Acquisition of non-controlling interest</t>
  </si>
  <si>
    <t>Net income attributed to shareholders and other equity holders</t>
  </si>
  <si>
    <t>Common shares repurchased</t>
  </si>
  <si>
    <t>Preferred share dividends and other equity distributions</t>
  </si>
  <si>
    <t>Preferred shares redeemed</t>
  </si>
  <si>
    <t>Common share dividends</t>
  </si>
  <si>
    <t>Other comprehensive income (loss)</t>
  </si>
  <si>
    <t xml:space="preserve"> Unrealized foreign exchange gains (losses), net of $415 hedges and tax recovery of $27</t>
  </si>
  <si>
    <t xml:space="preserve"> Available-for-sale ("AFS") securities unrealized gains (losses), net of tax recovery of $1,254</t>
  </si>
  <si>
    <t xml:space="preserve"> AFS securities realized losses (gains) &amp; impairments (recoveries), net of tax expense of $30</t>
  </si>
  <si>
    <t xml:space="preserve"> Cash flow hedges unrealized gains (losses), net of tax expense of $55</t>
  </si>
  <si>
    <t xml:space="preserve"> Cash flow hedges realized (gains) losses, net of tax expense of $1</t>
  </si>
  <si>
    <t xml:space="preserve"> Remeasurement of pension and other post-employment plans, net of tax expense of $9</t>
  </si>
  <si>
    <t xml:space="preserve"> Real estate revaluation reserve, net of tax expense of $1</t>
  </si>
  <si>
    <t xml:space="preserve"> Share of other comprehensive income (loss) of associates, net of tax recovery of $1</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Increase) decrease in reinsurance assets</t>
  </si>
  <si>
    <t xml:space="preserve">  Amortization of premium/discount on invested assets</t>
  </si>
  <si>
    <t xml:space="preserve">  Other amortization</t>
  </si>
  <si>
    <t xml:space="preserve">  Net realized and unrealized (gains) losses, including impairments on assets</t>
  </si>
  <si>
    <t xml:space="preserve">  Gain on U.S. variable annuity reinsurance transaction (pre-tax)</t>
  </si>
  <si>
    <t xml:space="preserve">  Gain on derecognition of Joint Venture interest during Manulife TEDA acquisition (pre-tax)</t>
  </si>
  <si>
    <t xml:space="preserve">  Deferred income tax expense (recovery)</t>
  </si>
  <si>
    <t xml:space="preserve">  Stock option expense</t>
  </si>
  <si>
    <t>Cash provided by operating activities before undernoted items</t>
  </si>
  <si>
    <t xml:space="preserve">  Cash decrease due to U.S. variable annuity reinsurance transaction</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increase (decrease) from sale (purchase) of subsidiary</t>
  </si>
  <si>
    <t>Cash provided by (used in) investing activities</t>
  </si>
  <si>
    <t>Financing activities</t>
  </si>
  <si>
    <t xml:space="preserve">  Issue of long-term debt, net</t>
  </si>
  <si>
    <t xml:space="preserve">  Redemption of long-term debt, net</t>
  </si>
  <si>
    <t xml:space="preserve">  Redemption of capital instruments</t>
  </si>
  <si>
    <t xml:space="preserve">  Secured borrowings</t>
  </si>
  <si>
    <t xml:space="preserve">  Change in repurchase agreements and securities sold but not yet purchased</t>
  </si>
  <si>
    <t xml:space="preserve">  Changes in deposits from bank clients, net</t>
  </si>
  <si>
    <t xml:space="preserve">  Lease payments</t>
  </si>
  <si>
    <t xml:space="preserve">  Shareholder dividends and other equity distributions paid in cash</t>
  </si>
  <si>
    <t xml:space="preserve">  Common shares repurchased</t>
  </si>
  <si>
    <t xml:space="preserve">  Common shares issued, net </t>
  </si>
  <si>
    <t xml:space="preserve">  Preferred shares and other equity issued, net</t>
  </si>
  <si>
    <t xml:space="preserve">  Preferred shares redeemed, net</t>
  </si>
  <si>
    <t xml:space="preserve">  Contributions from (distributions to, acquisition of) non-controlling interest,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Statements of Income </t>
  </si>
  <si>
    <t xml:space="preserve">  Premium income</t>
  </si>
  <si>
    <t xml:space="preserve">  Premiums ceded to reinsurers</t>
  </si>
  <si>
    <t xml:space="preserve">  Investment income </t>
  </si>
  <si>
    <t xml:space="preserve">  Other revenue</t>
  </si>
  <si>
    <t>Subtotal revenue</t>
  </si>
  <si>
    <t xml:space="preserve">  Realized/ unrealized gains on invested assets supporting insurance </t>
  </si>
  <si>
    <r>
      <t xml:space="preserve">  and investment contract liabilities </t>
    </r>
    <r>
      <rPr>
        <vertAlign val="superscript"/>
        <sz val="11"/>
        <rFont val="Tahoma"/>
        <family val="2"/>
      </rPr>
      <t>1</t>
    </r>
  </si>
  <si>
    <r>
      <t xml:space="preserve">  Gross benefits and claims paid and change in insurance contract liabilities </t>
    </r>
    <r>
      <rPr>
        <vertAlign val="superscript"/>
        <sz val="11"/>
        <rFont val="Tahoma"/>
        <family val="2"/>
      </rPr>
      <t>1</t>
    </r>
  </si>
  <si>
    <t xml:space="preserve">  Ceded benefits and expenses and change in reinsurance assets</t>
  </si>
  <si>
    <t xml:space="preserve">  Change in investment contract liabilities </t>
  </si>
  <si>
    <t xml:space="preserve">  Less: net income (loss) attributed to participating policyholders</t>
  </si>
  <si>
    <r>
      <t xml:space="preserve">Net income (loss) attributed to shareholders CER </t>
    </r>
    <r>
      <rPr>
        <b/>
        <vertAlign val="superscript"/>
        <sz val="11"/>
        <rFont val="Tahoma"/>
        <family val="2"/>
      </rPr>
      <t>2</t>
    </r>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losses) on the assets is largely offset in the change in actuarial liabilities, included in contract benefits.  The gains (losses) primarily relate to fair value movements on bonds and derivatives.</t>
  </si>
  <si>
    <r>
      <rPr>
        <vertAlign val="superscript"/>
        <sz val="9"/>
        <rFont val="Tahoma"/>
        <family val="2"/>
      </rPr>
      <t>2</t>
    </r>
    <r>
      <rPr>
        <sz val="9"/>
        <rFont val="Tahoma"/>
        <family val="2"/>
      </rPr>
      <t xml:space="preserve"> This item is a non-GAAP financial measure. </t>
    </r>
  </si>
  <si>
    <t xml:space="preserve">  Hong Kong</t>
  </si>
  <si>
    <t xml:space="preserve">  Japan</t>
  </si>
  <si>
    <t xml:space="preserve">  Asia Other</t>
  </si>
  <si>
    <t xml:space="preserve">    Singapore </t>
  </si>
  <si>
    <t xml:space="preserve">    Vietnam </t>
  </si>
  <si>
    <t>Total core earnings (loss)</t>
  </si>
  <si>
    <t xml:space="preserve">  Direct impact of equity markets and interest rates and</t>
  </si>
  <si>
    <t xml:space="preserve">  variable annuity guarantee liabilities</t>
  </si>
  <si>
    <t>Total net income (loss) attributed to shareholders</t>
  </si>
  <si>
    <t>Core earnings before income taxes</t>
  </si>
  <si>
    <t>Income tax (expense) recovery</t>
  </si>
  <si>
    <t xml:space="preserve">  Japan </t>
  </si>
  <si>
    <t xml:space="preserve">  Asia Other </t>
  </si>
  <si>
    <t xml:space="preserve">    Other Emerging Markets </t>
  </si>
  <si>
    <t>Insurance Sales</t>
  </si>
  <si>
    <t xml:space="preserve">New Business Value (NBV) </t>
  </si>
  <si>
    <t xml:space="preserve">Total NBV </t>
  </si>
  <si>
    <t>Total NBV CER</t>
  </si>
  <si>
    <t>Total NBV margin</t>
  </si>
  <si>
    <t>Total NBV margin CER</t>
  </si>
  <si>
    <t>Premiums and Deposits</t>
  </si>
  <si>
    <t>Premiums and investment contract deposits</t>
  </si>
  <si>
    <t>Segregated fund and other deposits</t>
  </si>
  <si>
    <t>Total premiums and deposits</t>
  </si>
  <si>
    <t>Premiums and Deposits by Business Units</t>
  </si>
  <si>
    <t>TWPI</t>
  </si>
  <si>
    <t>TWPI CER</t>
  </si>
  <si>
    <t>Assets Under Management</t>
  </si>
  <si>
    <t xml:space="preserve">  General fund</t>
  </si>
  <si>
    <t xml:space="preserve">  Segregated funds </t>
  </si>
  <si>
    <t xml:space="preserve">Total assets under management </t>
  </si>
  <si>
    <t>Number of Agents</t>
  </si>
  <si>
    <t>Core earnings</t>
  </si>
  <si>
    <t>Net income (loss) attributed to shareholders</t>
  </si>
  <si>
    <t>New Business Value (NBV)</t>
  </si>
  <si>
    <t>Total assets under management</t>
  </si>
  <si>
    <t>ASIA  (CONT'D)</t>
  </si>
  <si>
    <t xml:space="preserve">  Hong Kong </t>
  </si>
  <si>
    <t xml:space="preserve">    Mainland China </t>
  </si>
  <si>
    <r>
      <t xml:space="preserve">    Other Emerging Markets </t>
    </r>
    <r>
      <rPr>
        <vertAlign val="superscript"/>
        <sz val="11"/>
        <rFont val="Tahoma"/>
        <family val="2"/>
      </rPr>
      <t>1</t>
    </r>
    <r>
      <rPr>
        <sz val="11"/>
        <rFont val="Tahoma"/>
        <family val="2"/>
      </rPr>
      <t xml:space="preserve"> </t>
    </r>
  </si>
  <si>
    <t xml:space="preserve">  Regional Office </t>
  </si>
  <si>
    <r>
      <t>Source of Earnings - Core</t>
    </r>
    <r>
      <rPr>
        <b/>
        <vertAlign val="superscript"/>
        <sz val="11"/>
        <rFont val="Tahoma"/>
        <family val="2"/>
      </rPr>
      <t xml:space="preserve"> 2 </t>
    </r>
  </si>
  <si>
    <r>
      <t xml:space="preserve">Other </t>
    </r>
    <r>
      <rPr>
        <vertAlign val="superscript"/>
        <sz val="11"/>
        <rFont val="Tahoma"/>
        <family val="2"/>
      </rPr>
      <t>3</t>
    </r>
  </si>
  <si>
    <r>
      <t>Income tax (expense) recovery</t>
    </r>
    <r>
      <rPr>
        <vertAlign val="superscript"/>
        <sz val="11"/>
        <rFont val="Tahoma"/>
        <family val="2"/>
      </rPr>
      <t xml:space="preserve"> </t>
    </r>
  </si>
  <si>
    <r>
      <t xml:space="preserve">1 </t>
    </r>
    <r>
      <rPr>
        <sz val="9"/>
        <rFont val="Tahoma"/>
        <family val="2"/>
      </rPr>
      <t>Other Emerging Markets includes Indonesia, the Philippines, Malaysia, Thailand, Cambodia, and Myanmar.</t>
    </r>
  </si>
  <si>
    <r>
      <t xml:space="preserve">2 </t>
    </r>
    <r>
      <rPr>
        <sz val="9"/>
        <rFont val="Tahoma"/>
        <family val="2"/>
      </rPr>
      <t>The 'Source of Earnings - Core' lines excludes the portion related to non-controlling interest.</t>
    </r>
  </si>
  <si>
    <r>
      <rPr>
        <vertAlign val="superscript"/>
        <sz val="9"/>
        <rFont val="Tahoma"/>
        <family val="2"/>
      </rPr>
      <t>3</t>
    </r>
    <r>
      <rPr>
        <sz val="9"/>
        <rFont val="Tahoma"/>
        <family val="2"/>
      </rPr>
      <t xml:space="preserve"> Includes tax items related to minority interest and release of premium income tax allowables. These balances are offset in the Income tax (expense) recovery line.  </t>
    </r>
  </si>
  <si>
    <t>ASIA (CONT'D)</t>
  </si>
  <si>
    <t>Annualized Premium Equivalents Sales</t>
  </si>
  <si>
    <t xml:space="preserve">Total Annualized premium equivalents sales </t>
  </si>
  <si>
    <r>
      <t xml:space="preserve">  Asia Other</t>
    </r>
    <r>
      <rPr>
        <vertAlign val="superscript"/>
        <sz val="11"/>
        <rFont val="Tahoma"/>
        <family val="2"/>
      </rPr>
      <t xml:space="preserve"> </t>
    </r>
  </si>
  <si>
    <r>
      <t xml:space="preserve">New Business Value (NBV) Margin </t>
    </r>
    <r>
      <rPr>
        <vertAlign val="superscript"/>
        <sz val="11"/>
        <color theme="1"/>
        <rFont val="Tahoma"/>
        <family val="2"/>
      </rPr>
      <t>1</t>
    </r>
  </si>
  <si>
    <t>Hong Kong</t>
  </si>
  <si>
    <t>Japan</t>
  </si>
  <si>
    <t>Asia Other</t>
  </si>
  <si>
    <r>
      <t xml:space="preserve">1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t>
  </si>
  <si>
    <t>Total Premiums and deposits</t>
  </si>
  <si>
    <t>Total Premiums and deposits CER</t>
  </si>
  <si>
    <r>
      <t xml:space="preserve">Total Weighted Premium Income (TWPI) </t>
    </r>
    <r>
      <rPr>
        <b/>
        <vertAlign val="superscript"/>
        <sz val="11"/>
        <rFont val="Tahoma"/>
        <family val="2"/>
      </rPr>
      <t>1</t>
    </r>
  </si>
  <si>
    <r>
      <t xml:space="preserve">Assets Under Management </t>
    </r>
    <r>
      <rPr>
        <b/>
        <vertAlign val="superscript"/>
        <sz val="11"/>
        <rFont val="Tahoma"/>
        <family val="2"/>
      </rPr>
      <t>1</t>
    </r>
  </si>
  <si>
    <t xml:space="preserve">Total Assets under management </t>
  </si>
  <si>
    <t>Total Assets under management CER</t>
  </si>
  <si>
    <t>Total Number of agents</t>
  </si>
  <si>
    <t xml:space="preserve">Canadian $ in millions - Key Metrics </t>
  </si>
  <si>
    <t xml:space="preserve">Items excluded from core earnings </t>
  </si>
  <si>
    <t xml:space="preserve">Annualized Premium Equivalents Sales </t>
  </si>
  <si>
    <t>CANADA</t>
  </si>
  <si>
    <t>(Canadian $ millions, unaudited)</t>
  </si>
  <si>
    <t xml:space="preserve">  Income tax (expense) recovery </t>
  </si>
  <si>
    <t xml:space="preserve">  Less net income (loss) attributed to non-controlling interest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 (losses)</t>
    </r>
  </si>
  <si>
    <t xml:space="preserve">  on the assets is largely offset in the change in actuarial liabilities, included in contract benefits.</t>
  </si>
  <si>
    <t xml:space="preserve">  Individual Insurance</t>
  </si>
  <si>
    <t xml:space="preserve">  Group Insurance</t>
  </si>
  <si>
    <t xml:space="preserve">  Insurance</t>
  </si>
  <si>
    <t xml:space="preserve">  Annuities</t>
  </si>
  <si>
    <t xml:space="preserve">  Manulife Bank</t>
  </si>
  <si>
    <r>
      <t xml:space="preserve">  variable annuity guarantee liabilities </t>
    </r>
    <r>
      <rPr>
        <vertAlign val="superscript"/>
        <sz val="11"/>
        <rFont val="Tahoma"/>
        <family val="2"/>
      </rPr>
      <t>1</t>
    </r>
  </si>
  <si>
    <r>
      <rPr>
        <vertAlign val="superscript"/>
        <sz val="9"/>
        <rFont val="Tahoma"/>
        <family val="2"/>
      </rPr>
      <t>1</t>
    </r>
    <r>
      <rPr>
        <sz val="9"/>
        <rFont val="Tahoma"/>
        <family val="2"/>
      </rPr>
      <t xml:space="preserve"> Segregated fund products include guarantees. These products are also referred to as variable annuities.</t>
    </r>
  </si>
  <si>
    <t xml:space="preserve">  Fixed Products</t>
  </si>
  <si>
    <t>Total Annuities Sales</t>
  </si>
  <si>
    <t xml:space="preserve">  Segregated fund deposits</t>
  </si>
  <si>
    <t xml:space="preserve">  ASO premium equivalents</t>
  </si>
  <si>
    <t xml:space="preserve">  General funds, excluding Manulife Bank net lending assets</t>
  </si>
  <si>
    <t>CANADA (CONT'D)</t>
  </si>
  <si>
    <t xml:space="preserve">Source of Earnings - Core </t>
  </si>
  <si>
    <r>
      <t xml:space="preserve">Annuities Sales </t>
    </r>
    <r>
      <rPr>
        <b/>
        <vertAlign val="superscript"/>
        <sz val="11"/>
        <rFont val="Tahoma"/>
        <family val="2"/>
      </rPr>
      <t>1</t>
    </r>
  </si>
  <si>
    <r>
      <t xml:space="preserve">  Retail segregated fund products </t>
    </r>
    <r>
      <rPr>
        <vertAlign val="superscript"/>
        <sz val="11"/>
        <rFont val="Tahoma"/>
        <family val="2"/>
      </rPr>
      <t>2</t>
    </r>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r>
      <t xml:space="preserve">  Net premiums </t>
    </r>
    <r>
      <rPr>
        <vertAlign val="superscript"/>
        <sz val="11"/>
        <rFont val="Tahoma"/>
        <family val="2"/>
      </rPr>
      <t>3</t>
    </r>
    <r>
      <rPr>
        <sz val="11"/>
        <rFont val="Tahoma"/>
        <family val="2"/>
      </rPr>
      <t xml:space="preserve"> and investment contract deposits</t>
    </r>
  </si>
  <si>
    <r>
      <t>3</t>
    </r>
    <r>
      <rPr>
        <sz val="9"/>
        <rFont val="Tahoma"/>
        <family val="2"/>
      </rPr>
      <t xml:space="preserve"> Net premiums include life, health and annuity premiums, and premiums in the Canada Group Benefits reinsurance ceded agreement.</t>
    </r>
  </si>
  <si>
    <t>Premiums and Deposits by Business</t>
  </si>
  <si>
    <r>
      <t xml:space="preserve">  Manulife Bank net lending assets </t>
    </r>
    <r>
      <rPr>
        <vertAlign val="superscript"/>
        <sz val="11"/>
        <rFont val="Tahoma"/>
        <family val="2"/>
      </rPr>
      <t>4</t>
    </r>
  </si>
  <si>
    <r>
      <t xml:space="preserve">Manulife Bank Average Net Lending Assets </t>
    </r>
    <r>
      <rPr>
        <b/>
        <vertAlign val="superscript"/>
        <sz val="11"/>
        <rFont val="Tahoma"/>
        <family val="2"/>
      </rPr>
      <t>4</t>
    </r>
  </si>
  <si>
    <r>
      <rPr>
        <vertAlign val="superscript"/>
        <sz val="9"/>
        <color theme="1"/>
        <rFont val="Tahoma"/>
        <family val="2"/>
      </rPr>
      <t>4</t>
    </r>
    <r>
      <rPr>
        <sz val="9"/>
        <color theme="1"/>
        <rFont val="Tahoma"/>
        <family val="2"/>
      </rPr>
      <t xml:space="preserve"> This item is a non-GAAP financial measure. </t>
    </r>
  </si>
  <si>
    <t xml:space="preserve">U.S. </t>
  </si>
  <si>
    <t xml:space="preserve">  Realized/ unrealized gains (losses) on invested assets supporting insurance </t>
  </si>
  <si>
    <t xml:space="preserve">  Ceded benefits and expenses and change in reinsurance assets </t>
  </si>
  <si>
    <t xml:space="preserve">  Less net income (loss) attributed to participating policyholder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JH Life</t>
  </si>
  <si>
    <t xml:space="preserve">  JH Long-Term Care</t>
  </si>
  <si>
    <t xml:space="preserve">  U.S. Insurance</t>
  </si>
  <si>
    <t>U.S. (CONT'D)</t>
  </si>
  <si>
    <t xml:space="preserve">  U.S. Annuities</t>
  </si>
  <si>
    <t xml:space="preserve">  Premiums and investment contract deposits </t>
  </si>
  <si>
    <t xml:space="preserve">  JH Life </t>
  </si>
  <si>
    <t xml:space="preserve">  JH Annuities </t>
  </si>
  <si>
    <t xml:space="preserve">  General funds </t>
  </si>
  <si>
    <t xml:space="preserve">Total premiums and deposits </t>
  </si>
  <si>
    <t xml:space="preserve">GLOBAL WEALTH AND ASSET MANAGEMENT </t>
  </si>
  <si>
    <t xml:space="preserve">Shareholders' Income Statement </t>
  </si>
  <si>
    <t xml:space="preserve">  Fee income</t>
  </si>
  <si>
    <r>
      <t xml:space="preserve">  Other revenue </t>
    </r>
    <r>
      <rPr>
        <vertAlign val="superscript"/>
        <sz val="11"/>
        <rFont val="Tahoma"/>
        <family val="2"/>
      </rPr>
      <t>1</t>
    </r>
  </si>
  <si>
    <t>Expenses</t>
  </si>
  <si>
    <t xml:space="preserve">  General, administrative and investment expenses</t>
  </si>
  <si>
    <t>Total expenses</t>
  </si>
  <si>
    <t>Net income attributed to shareholders</t>
  </si>
  <si>
    <t>Net income attributed to shareholders CER</t>
  </si>
  <si>
    <t>Earnings (loss) Analysis</t>
  </si>
  <si>
    <t>Core earnings CER</t>
  </si>
  <si>
    <t xml:space="preserve">  Tax-related items and other</t>
  </si>
  <si>
    <r>
      <t xml:space="preserve">Core EBITDA </t>
    </r>
    <r>
      <rPr>
        <b/>
        <vertAlign val="superscript"/>
        <sz val="11"/>
        <rFont val="Tahoma"/>
        <family val="2"/>
      </rPr>
      <t>2</t>
    </r>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Core Earnings</t>
  </si>
  <si>
    <r>
      <t xml:space="preserve">Core EBITDA Margin </t>
    </r>
    <r>
      <rPr>
        <b/>
        <vertAlign val="superscript"/>
        <sz val="11"/>
        <rFont val="Tahoma"/>
        <family val="2"/>
      </rPr>
      <t>3</t>
    </r>
  </si>
  <si>
    <r>
      <t xml:space="preserve">Net Fee Income Yield (bps) </t>
    </r>
    <r>
      <rPr>
        <b/>
        <vertAlign val="superscript"/>
        <sz val="11"/>
        <rFont val="Tahoma"/>
        <family val="2"/>
      </rPr>
      <t>3</t>
    </r>
  </si>
  <si>
    <t>Total deferred acquisition costs and deferred sales commissions</t>
  </si>
  <si>
    <r>
      <rPr>
        <vertAlign val="superscript"/>
        <sz val="9"/>
        <rFont val="Tahoma"/>
        <family val="2"/>
      </rPr>
      <t>1</t>
    </r>
    <r>
      <rPr>
        <sz val="9"/>
        <rFont val="Tahoma"/>
        <family val="2"/>
      </rPr>
      <t xml:space="preserve"> Other revenue includes a gain on our acquisition of the remaining 51% equity interest in Manulife TEDA Fund Management Co., Ltd. </t>
    </r>
  </si>
  <si>
    <r>
      <rPr>
        <vertAlign val="superscript"/>
        <sz val="9"/>
        <rFont val="Tahoma"/>
        <family val="2"/>
      </rPr>
      <t>3</t>
    </r>
    <r>
      <rPr>
        <sz val="9"/>
        <rFont val="Tahoma"/>
        <family val="2"/>
      </rPr>
      <t xml:space="preserve"> This item is a non-GAAP ratio.</t>
    </r>
  </si>
  <si>
    <t xml:space="preserve">GLOBAL WEALTH AND ASSET MANAGEMENT (CONT'D) </t>
  </si>
  <si>
    <r>
      <t>AER</t>
    </r>
    <r>
      <rPr>
        <b/>
        <vertAlign val="superscript"/>
        <sz val="10"/>
        <rFont val="Tahoma"/>
        <family val="2"/>
      </rPr>
      <t xml:space="preserve"> </t>
    </r>
  </si>
  <si>
    <t xml:space="preserve">CER </t>
  </si>
  <si>
    <t xml:space="preserve">Core earnings by Business Line </t>
  </si>
  <si>
    <t xml:space="preserve">  Retirement </t>
  </si>
  <si>
    <t xml:space="preserve">  Institutional Asset Management </t>
  </si>
  <si>
    <t>Core EBITDA by Business line</t>
  </si>
  <si>
    <t>Core EBITDA</t>
  </si>
  <si>
    <t xml:space="preserve">Core earnings by Geographic Source </t>
  </si>
  <si>
    <t>Core EBITDA by Geographic Source</t>
  </si>
  <si>
    <r>
      <t xml:space="preserve">Total WAM-managed Assets under management and administration </t>
    </r>
    <r>
      <rPr>
        <b/>
        <vertAlign val="superscript"/>
        <sz val="11"/>
        <rFont val="Tahoma"/>
        <family val="2"/>
      </rPr>
      <t>1</t>
    </r>
  </si>
  <si>
    <r>
      <t xml:space="preserve">   Less: Assets managed on behalf of other segments </t>
    </r>
    <r>
      <rPr>
        <vertAlign val="superscript"/>
        <sz val="11"/>
        <rFont val="Tahoma"/>
        <family val="2"/>
      </rPr>
      <t>2</t>
    </r>
  </si>
  <si>
    <r>
      <t>Assets under management and administration</t>
    </r>
    <r>
      <rPr>
        <b/>
        <vertAlign val="superscript"/>
        <sz val="11"/>
        <rFont val="Tahoma"/>
        <family val="2"/>
      </rPr>
      <t xml:space="preserve"> </t>
    </r>
  </si>
  <si>
    <t>Assets under management and administration CER</t>
  </si>
  <si>
    <r>
      <t xml:space="preserve">Assets under administration </t>
    </r>
    <r>
      <rPr>
        <vertAlign val="superscript"/>
        <sz val="11"/>
        <color theme="1"/>
        <rFont val="Tahoma"/>
        <family val="2"/>
      </rPr>
      <t>3</t>
    </r>
  </si>
  <si>
    <t xml:space="preserve">Total WAM-Managed Assets Under Management and Administration by Business Line </t>
  </si>
  <si>
    <r>
      <t xml:space="preserve">  Retirement</t>
    </r>
    <r>
      <rPr>
        <vertAlign val="superscript"/>
        <sz val="11"/>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1"/>
        <color theme="1"/>
        <rFont val="Tahoma"/>
        <family val="2"/>
      </rPr>
      <t>4</t>
    </r>
  </si>
  <si>
    <t>Assets under management and administration</t>
  </si>
  <si>
    <t xml:space="preserve">Total WAM-Managed Assets Under Management and Administration by Geographic Source </t>
  </si>
  <si>
    <r>
      <t xml:space="preserve">  U.S. </t>
    </r>
    <r>
      <rPr>
        <vertAlign val="superscript"/>
        <sz val="11"/>
        <rFont val="Tahoma"/>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1"/>
        <color theme="1"/>
        <rFont val="Tahoma"/>
        <family val="2"/>
      </rPr>
      <t>6</t>
    </r>
    <r>
      <rPr>
        <b/>
        <sz val="11"/>
        <color theme="1"/>
        <rFont val="Tahoma"/>
        <family val="2"/>
      </rPr>
      <t xml:space="preserve"> </t>
    </r>
  </si>
  <si>
    <t>Fixed Income</t>
  </si>
  <si>
    <t>Money Market</t>
  </si>
  <si>
    <t xml:space="preserve">Asset Allocation </t>
  </si>
  <si>
    <t>Balanced</t>
  </si>
  <si>
    <t>Alternatives</t>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5</t>
    </r>
    <r>
      <rPr>
        <sz val="9"/>
        <rFont val="Tahoma"/>
        <family val="2"/>
      </rPr>
      <t xml:space="preserve"> U.S. business line includes Europe.</t>
    </r>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 Alternatives mainly includes</t>
    </r>
  </si>
  <si>
    <t xml:space="preserve">  Private Markets managed real estate, timber, private equity, infrastructure, agriculture and other ALDA assets. </t>
  </si>
  <si>
    <t>Average Assets Under Management and Administration</t>
  </si>
  <si>
    <t xml:space="preserve">Total Average WAM-managed Assets under management and administration </t>
  </si>
  <si>
    <r>
      <t xml:space="preserve">   Less: Average assets managed on behalf of other segments </t>
    </r>
    <r>
      <rPr>
        <vertAlign val="superscript"/>
        <sz val="11"/>
        <rFont val="Tahoma"/>
        <family val="2"/>
      </rPr>
      <t>1</t>
    </r>
  </si>
  <si>
    <r>
      <t>Average assets under management and administration</t>
    </r>
    <r>
      <rPr>
        <b/>
        <vertAlign val="superscript"/>
        <sz val="11"/>
        <rFont val="Tahoma"/>
        <family val="2"/>
      </rPr>
      <t xml:space="preserve"> </t>
    </r>
  </si>
  <si>
    <t>Average assets under management and administration CER</t>
  </si>
  <si>
    <r>
      <t xml:space="preserve">Average assets under administration </t>
    </r>
    <r>
      <rPr>
        <vertAlign val="superscript"/>
        <sz val="11"/>
        <color theme="1"/>
        <rFont val="Tahoma"/>
        <family val="2"/>
      </rPr>
      <t>2</t>
    </r>
  </si>
  <si>
    <t xml:space="preserve">Average WAM-Managed Assets Under Management and Administration by Business Line </t>
  </si>
  <si>
    <t>Average WAM-managed Assets under management and administration</t>
  </si>
  <si>
    <t xml:space="preserve">Average Assets Under Management and Administration by Business Line </t>
  </si>
  <si>
    <t>-</t>
  </si>
  <si>
    <r>
      <t xml:space="preserve">  Institutional Asset Management </t>
    </r>
    <r>
      <rPr>
        <vertAlign val="superscript"/>
        <sz val="11"/>
        <color theme="1"/>
        <rFont val="Tahoma"/>
        <family val="2"/>
      </rPr>
      <t>3</t>
    </r>
  </si>
  <si>
    <t>Average assets under management and administration</t>
  </si>
  <si>
    <t xml:space="preserve">Average WAM-Managed Assets Under Management and Administration by Geographic Source </t>
  </si>
  <si>
    <r>
      <t xml:space="preserve">  U.S. </t>
    </r>
    <r>
      <rPr>
        <vertAlign val="superscript"/>
        <sz val="11"/>
        <rFont val="Tahoma"/>
        <family val="2"/>
      </rPr>
      <t>4</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Reflects assets managed by WAM business units on behalf of other MFC segments.  </t>
    </r>
  </si>
  <si>
    <r>
      <rPr>
        <vertAlign val="superscript"/>
        <sz val="9"/>
        <rFont val="Tahoma"/>
        <family val="2"/>
      </rPr>
      <t>2</t>
    </r>
    <r>
      <rPr>
        <sz val="9"/>
        <rFont val="Tahoma"/>
        <family val="2"/>
      </rPr>
      <t xml:space="preserve"> Reflects WAM-sourced assets under administration included in Assets under management and administration.</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4</t>
    </r>
    <r>
      <rPr>
        <sz val="9"/>
        <rFont val="Tahoma"/>
        <family val="2"/>
      </rPr>
      <t xml:space="preserve"> U.S. business line includes Europe.</t>
    </r>
  </si>
  <si>
    <t xml:space="preserve">Changes in Assets Under Management and Administration </t>
  </si>
  <si>
    <t>Beginning balance</t>
  </si>
  <si>
    <t xml:space="preserve">  Assets acquired/(disposed)</t>
  </si>
  <si>
    <r>
      <t xml:space="preserve">  Gross flows </t>
    </r>
    <r>
      <rPr>
        <vertAlign val="superscript"/>
        <sz val="11"/>
        <color theme="1"/>
        <rFont val="Tahoma"/>
        <family val="2"/>
      </rPr>
      <t>1</t>
    </r>
  </si>
  <si>
    <t xml:space="preserve">  Manulife Securities non-proprietary product net flows</t>
  </si>
  <si>
    <r>
      <t xml:space="preserve">  Exchange traded fund net flows </t>
    </r>
    <r>
      <rPr>
        <vertAlign val="superscript"/>
        <sz val="11"/>
        <color theme="1"/>
        <rFont val="Tahoma"/>
        <family val="2"/>
      </rPr>
      <t>2</t>
    </r>
  </si>
  <si>
    <r>
      <t xml:space="preserve">  Redemptions </t>
    </r>
    <r>
      <rPr>
        <vertAlign val="superscript"/>
        <sz val="11"/>
        <color theme="1"/>
        <rFont val="Tahoma"/>
        <family val="2"/>
      </rPr>
      <t>1</t>
    </r>
  </si>
  <si>
    <t xml:space="preserve">  Net Flows</t>
  </si>
  <si>
    <r>
      <t xml:space="preserve">  Investment income (loss) and other </t>
    </r>
    <r>
      <rPr>
        <vertAlign val="superscript"/>
        <sz val="11"/>
        <color theme="1"/>
        <rFont val="Tahoma"/>
        <family val="2"/>
      </rPr>
      <t>1,4</t>
    </r>
  </si>
  <si>
    <t xml:space="preserve">Ending balance </t>
  </si>
  <si>
    <t xml:space="preserve">Net Flows by Geographic Source </t>
  </si>
  <si>
    <r>
      <t xml:space="preserve">  U.S.  </t>
    </r>
    <r>
      <rPr>
        <vertAlign val="superscript"/>
        <sz val="11"/>
        <color theme="1"/>
        <rFont val="Tahoma"/>
        <family val="2"/>
      </rPr>
      <t>1</t>
    </r>
  </si>
  <si>
    <t>Total Net flows</t>
  </si>
  <si>
    <t>Total Net flows CER</t>
  </si>
  <si>
    <t xml:space="preserve">Net Flows by Business Line </t>
  </si>
  <si>
    <r>
      <t>Total Net flows</t>
    </r>
    <r>
      <rPr>
        <b/>
        <sz val="11"/>
        <color rgb="FFFF0000"/>
        <rFont val="Tahoma"/>
        <family val="2"/>
      </rPr>
      <t xml:space="preserve"> </t>
    </r>
  </si>
  <si>
    <r>
      <t xml:space="preserve">Gross Flows by Geographic Source </t>
    </r>
    <r>
      <rPr>
        <b/>
        <vertAlign val="superscript"/>
        <sz val="11"/>
        <color theme="1"/>
        <rFont val="Tahoma"/>
        <family val="2"/>
      </rPr>
      <t>3</t>
    </r>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1"/>
        <color theme="1"/>
        <rFont val="Tahoma"/>
        <family val="2"/>
      </rPr>
      <t>3</t>
    </r>
  </si>
  <si>
    <r>
      <t xml:space="preserve">  Investment income (loss) and other </t>
    </r>
    <r>
      <rPr>
        <vertAlign val="superscript"/>
        <sz val="11"/>
        <color theme="1"/>
        <rFont val="Tahoma"/>
        <family val="2"/>
      </rPr>
      <t>4</t>
    </r>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68 million for Q4 2022, $899 million for YTD 2022. Redemptions includes outflows to </t>
    </r>
  </si>
  <si>
    <t xml:space="preserve">  externally-managed funds included in our administered Retirement business from Manulife-managed retail funds as follows: $148 million for Q4 2022, and $421 million for YTD 2022. The corresponding net movement is included in Investment income (loss) and other.</t>
  </si>
  <si>
    <r>
      <rPr>
        <vertAlign val="superscript"/>
        <sz val="9"/>
        <rFont val="Tahoma"/>
        <family val="2"/>
      </rPr>
      <t xml:space="preserve">2  </t>
    </r>
    <r>
      <rPr>
        <sz val="9"/>
        <rFont val="Tahoma"/>
        <family val="2"/>
      </rPr>
      <t xml:space="preserve">Excludes ETF assets that are managed on behalf of insurance businesses and within other WAM products and platforms. </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4</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  and totaled $100 million for Q4 2022.</t>
  </si>
  <si>
    <t xml:space="preserve">Changes in Assets Under Management and Administration - Asia </t>
  </si>
  <si>
    <t>Changes in Assets Under Management and Administration - Canada</t>
  </si>
  <si>
    <r>
      <t xml:space="preserve">  Exchange traded fund net flows </t>
    </r>
    <r>
      <rPr>
        <vertAlign val="superscript"/>
        <sz val="11"/>
        <color theme="1"/>
        <rFont val="Tahoma"/>
        <family val="2"/>
      </rPr>
      <t>1</t>
    </r>
  </si>
  <si>
    <r>
      <t xml:space="preserve">Changes in Assets Under Management and Administration - U.S. </t>
    </r>
    <r>
      <rPr>
        <b/>
        <vertAlign val="superscript"/>
        <sz val="11"/>
        <color theme="1"/>
        <rFont val="Tahoma"/>
        <family val="2"/>
      </rPr>
      <t>2</t>
    </r>
    <r>
      <rPr>
        <b/>
        <sz val="11"/>
        <color theme="1"/>
        <rFont val="Tahoma"/>
        <family val="2"/>
      </rPr>
      <t xml:space="preserve"> </t>
    </r>
  </si>
  <si>
    <r>
      <t xml:space="preserve">  Investment income (loss) and other </t>
    </r>
    <r>
      <rPr>
        <vertAlign val="superscript"/>
        <sz val="11"/>
        <color theme="1"/>
        <rFont val="Tahoma"/>
        <family val="2"/>
      </rPr>
      <t>3</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r>
      <rPr>
        <vertAlign val="superscript"/>
        <sz val="9"/>
        <rFont val="Tahoma"/>
        <family val="2"/>
      </rPr>
      <t>3</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CORPORATE AND OTHER</t>
  </si>
  <si>
    <t xml:space="preserve">  Gross investment income before items below</t>
  </si>
  <si>
    <t xml:space="preserve">  Gains (losses) on AFS equities and seed capital</t>
  </si>
  <si>
    <t xml:space="preserve">  Gains (losses) on AFS bonds and impact of derivative positions</t>
  </si>
  <si>
    <t xml:space="preserve">  Gains (losses) on macro hedges</t>
  </si>
  <si>
    <t xml:space="preserve">  Interest on surplus funds allocated to reporting segments</t>
  </si>
  <si>
    <t>Total revenue, net</t>
  </si>
  <si>
    <t xml:space="preserve">  Investment expenses, net</t>
  </si>
  <si>
    <t xml:space="preserve">  Net benefit and claims</t>
  </si>
  <si>
    <t xml:space="preserve">  Less net income (loss) attributed to non-controlling interest</t>
  </si>
  <si>
    <t>Net income (loss) attributed to shareholders - Corporate and Investments</t>
  </si>
  <si>
    <t xml:space="preserve">  Net income attributed to shareholders' for Reinsurance business</t>
  </si>
  <si>
    <t xml:space="preserve">  Corporate and other excluding core investment gains</t>
  </si>
  <si>
    <t>Items excluded from core loss</t>
  </si>
  <si>
    <t xml:space="preserve">  Direct impact of equity markets and interest rates</t>
  </si>
  <si>
    <t xml:space="preserve">  Premiums - Reinsurance business</t>
  </si>
  <si>
    <t xml:space="preserve">  General fund - Corporate and Investments (before derivative reclassification)</t>
  </si>
  <si>
    <r>
      <t xml:space="preserve">  Derivative reclassification </t>
    </r>
    <r>
      <rPr>
        <vertAlign val="superscript"/>
        <sz val="11"/>
        <rFont val="Tahoma"/>
        <family val="2"/>
      </rPr>
      <t>1</t>
    </r>
  </si>
  <si>
    <t>General fund - Corporate and Investments (after derivative reclassification)</t>
  </si>
  <si>
    <t xml:space="preserve">  General fund - Reinsurance</t>
  </si>
  <si>
    <t xml:space="preserve">  Segregated funds - elimination of amounts held by the Company</t>
  </si>
  <si>
    <t>Asset</t>
  </si>
  <si>
    <t>Information</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r>
      <t xml:space="preserve">Public equities </t>
    </r>
    <r>
      <rPr>
        <vertAlign val="superscript"/>
        <sz val="10"/>
        <rFont val="Tahoma"/>
        <family val="2"/>
      </rPr>
      <t>4</t>
    </r>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3</t>
    </r>
  </si>
  <si>
    <t>Infrastructure</t>
  </si>
  <si>
    <t xml:space="preserve">Private equity </t>
  </si>
  <si>
    <t>Timberland</t>
  </si>
  <si>
    <t>Oil &amp; gas</t>
  </si>
  <si>
    <t>Farmland</t>
  </si>
  <si>
    <t>Real Estate Interests</t>
  </si>
  <si>
    <t>Total alternative long-duration assets</t>
  </si>
  <si>
    <t>Leveraged leases</t>
  </si>
  <si>
    <t>Total real estate &amp; other invested assets</t>
  </si>
  <si>
    <r>
      <t xml:space="preserve">1 </t>
    </r>
    <r>
      <rPr>
        <sz val="10"/>
        <rFont val="Tahoma"/>
        <family val="2"/>
      </rPr>
      <t>Includes government insured mortgages ($7,081 or 13% as at December 31, 2022).</t>
    </r>
  </si>
  <si>
    <r>
      <t>Fair value</t>
    </r>
    <r>
      <rPr>
        <sz val="10"/>
        <rFont val="Tahoma"/>
        <family val="2"/>
      </rPr>
      <t xml:space="preserve"> </t>
    </r>
    <r>
      <rPr>
        <vertAlign val="superscript"/>
        <sz val="10"/>
        <rFont val="Tahoma"/>
        <family val="2"/>
      </rPr>
      <t>2</t>
    </r>
  </si>
  <si>
    <r>
      <t>2</t>
    </r>
    <r>
      <rPr>
        <sz val="10"/>
        <rFont val="Tahoma"/>
        <family val="2"/>
      </rPr>
      <t xml:space="preserve"> The fair values of real estate and other investments are disclosed in the table above since the changes in the fair value of those assets backing insurance and investment contract liabilities are reflected as earnings/charges through actuarial reserves.</t>
    </r>
  </si>
  <si>
    <r>
      <t xml:space="preserve">3 </t>
    </r>
    <r>
      <rPr>
        <sz val="10"/>
        <rFont val="Tahoma"/>
        <family val="2"/>
      </rPr>
      <t>Directly Owned Real Estate.</t>
    </r>
  </si>
  <si>
    <r>
      <t xml:space="preserve">4 </t>
    </r>
    <r>
      <rPr>
        <sz val="10"/>
        <rFont val="Tahoma"/>
        <family val="2"/>
      </rPr>
      <t>Includes public equities that are managed in conjunction with our alternative long duration asset strategy of $1 as of December 31, 2022 (September 30, 2022 - $1).</t>
    </r>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Total</t>
  </si>
  <si>
    <t>Private Placements</t>
  </si>
  <si>
    <r>
      <t>1</t>
    </r>
    <r>
      <rPr>
        <sz val="10"/>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December 31, 2022, the Company had $159 (September 30, 2022 : $138) notional outstanding of CDS protection sold.</t>
  </si>
  <si>
    <t>Debt Securities and Private Placement Portfolio by Geographic Location (at carrying value)</t>
  </si>
  <si>
    <t>Country</t>
  </si>
  <si>
    <t>Canada</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10"/>
        <rFont val="Tahoma"/>
        <family val="2"/>
      </rPr>
      <t>Gross unrealized losses consist of unrealized losses on AFS debt securities and private placements held at cost in the Corporate Surplus segments, as well as the difference between fair value and amortized cost on debt securities and private placements held in liability segments.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which impact net investment income, are largely offset by the changes in actuarial liabilities unless the security is credit impaired.</t>
    </r>
  </si>
  <si>
    <t>Actuarial Liabilities</t>
  </si>
  <si>
    <t>VARIABLE ANNUITY AND SEGREGATED FUND GUARANTEES</t>
  </si>
  <si>
    <t>(Canadian $millions, unaudited)</t>
  </si>
  <si>
    <r>
      <t>Guarantee Value</t>
    </r>
    <r>
      <rPr>
        <sz val="10"/>
        <rFont val="Tahoma"/>
        <family val="2"/>
      </rPr>
      <t xml:space="preserve"> </t>
    </r>
    <r>
      <rPr>
        <vertAlign val="superscript"/>
        <sz val="10"/>
        <rFont val="Tahoma"/>
        <family val="2"/>
      </rPr>
      <t>2</t>
    </r>
  </si>
  <si>
    <r>
      <t xml:space="preserve">Net Amount at Risk </t>
    </r>
    <r>
      <rPr>
        <vertAlign val="superscript"/>
        <sz val="10"/>
        <rFont val="Tahoma"/>
        <family val="2"/>
      </rPr>
      <t>2</t>
    </r>
  </si>
  <si>
    <r>
      <t xml:space="preserve">Gross Amount </t>
    </r>
    <r>
      <rPr>
        <vertAlign val="superscript"/>
        <sz val="10"/>
        <rFont val="Tahoma"/>
        <family val="2"/>
      </rPr>
      <t>4</t>
    </r>
  </si>
  <si>
    <t>Amount Reinsured</t>
  </si>
  <si>
    <r>
      <t>Net of Reinsurance</t>
    </r>
    <r>
      <rPr>
        <vertAlign val="superscript"/>
        <sz val="10"/>
        <rFont val="Tahoma"/>
        <family val="2"/>
      </rPr>
      <t>1</t>
    </r>
  </si>
  <si>
    <r>
      <t xml:space="preserve">Policy Liabilities Held </t>
    </r>
    <r>
      <rPr>
        <vertAlign val="superscript"/>
        <sz val="10"/>
        <rFont val="Tahoma"/>
        <family val="2"/>
      </rPr>
      <t>3,5</t>
    </r>
  </si>
  <si>
    <r>
      <t xml:space="preserve">SFG Capital </t>
    </r>
    <r>
      <rPr>
        <vertAlign val="superscript"/>
        <sz val="8"/>
        <rFont val="Tahoma"/>
        <family val="2"/>
      </rPr>
      <t>6</t>
    </r>
  </si>
  <si>
    <t>Policy Liabilities Held
plus Capital</t>
  </si>
  <si>
    <r>
      <t xml:space="preserve"> Net of Reinsurance</t>
    </r>
    <r>
      <rPr>
        <vertAlign val="superscript"/>
        <sz val="10"/>
        <rFont val="Tahoma"/>
        <family val="2"/>
      </rPr>
      <t>1</t>
    </r>
  </si>
  <si>
    <t>Net</t>
  </si>
  <si>
    <r>
      <t xml:space="preserve">Guarantee Value </t>
    </r>
    <r>
      <rPr>
        <vertAlign val="superscript"/>
        <sz val="10"/>
        <rFont val="Tahoma"/>
        <family val="2"/>
      </rPr>
      <t>2,4</t>
    </r>
  </si>
  <si>
    <r>
      <t xml:space="preserve">Fund Value </t>
    </r>
    <r>
      <rPr>
        <vertAlign val="superscript"/>
        <sz val="10"/>
        <rFont val="Tahoma"/>
        <family val="2"/>
      </rPr>
      <t>4</t>
    </r>
  </si>
  <si>
    <r>
      <t xml:space="preserve">Amount at Risk </t>
    </r>
    <r>
      <rPr>
        <vertAlign val="superscript"/>
        <sz val="10"/>
        <rFont val="Tahoma"/>
        <family val="2"/>
      </rPr>
      <t>2,4</t>
    </r>
  </si>
  <si>
    <t>Legacy</t>
  </si>
  <si>
    <t>Withdrawal Benefits</t>
  </si>
  <si>
    <t>Income Benefits</t>
  </si>
  <si>
    <t>Death Benefits</t>
  </si>
  <si>
    <r>
      <t>Canada (excl. 75/75</t>
    </r>
    <r>
      <rPr>
        <b/>
        <vertAlign val="superscript"/>
        <sz val="10"/>
        <rFont val="Tahoma"/>
        <family val="2"/>
      </rPr>
      <t xml:space="preserve"> 7</t>
    </r>
    <r>
      <rPr>
        <b/>
        <sz val="10"/>
        <rFont val="Tahoma"/>
        <family val="2"/>
      </rPr>
      <t xml:space="preserve">) </t>
    </r>
  </si>
  <si>
    <t>Maturity Benefits</t>
  </si>
  <si>
    <t xml:space="preserve">Legacy Total </t>
  </si>
  <si>
    <t xml:space="preserve">Other </t>
  </si>
  <si>
    <t xml:space="preserve">Open to new business </t>
  </si>
  <si>
    <r>
      <t xml:space="preserve">Canada 75/75 </t>
    </r>
    <r>
      <rPr>
        <vertAlign val="superscript"/>
        <sz val="10"/>
        <rFont val="Tahoma"/>
        <family val="2"/>
      </rPr>
      <t>7</t>
    </r>
  </si>
  <si>
    <t>Closed to new business</t>
  </si>
  <si>
    <t>Reinsurance and Other</t>
  </si>
  <si>
    <t>Other Total</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r>
      <rPr>
        <vertAlign val="superscript"/>
        <sz val="9"/>
        <rFont val="Tahoma"/>
        <family val="2"/>
      </rPr>
      <t>3</t>
    </r>
    <r>
      <rPr>
        <sz val="9"/>
        <rFont val="Tahoma"/>
        <family val="2"/>
      </rPr>
      <t xml:space="preserve">  Under Phase I of IFRS 4, former Canadian GAAP valuation practices continue to apply to insurance contracts.  This requires that reserves for segregated fund and variable products have a Conditional Tail Expectation ("CTE") of between 60 and 80. </t>
    </r>
  </si>
  <si>
    <t xml:space="preserve">  We hold CTE(70) level policy liabilities for both unhedged business and dynamically hedged business.</t>
  </si>
  <si>
    <r>
      <rPr>
        <vertAlign val="superscript"/>
        <sz val="9"/>
        <rFont val="Tahoma"/>
        <family val="2"/>
      </rPr>
      <t>4</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5</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6 </t>
    </r>
    <r>
      <rPr>
        <sz val="9"/>
        <rFont val="Tahoma"/>
        <family val="2"/>
      </rPr>
      <t xml:space="preserve">Starting Q1 2018, the Segregated Fund Guaranteed (SFG) Capital is approximated by 100% of the LICAT capital requirement multiplied by a scalar of 1.05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t xml:space="preserve">   (see the Regulatory Capital information on page 33).  At Q4 2022, the offset resulted in a reduction of $0.94 billion in the total company LICAT equity risk charge (assuming the same scalar and capital ratio gross-up applied to SFG capital).</t>
  </si>
  <si>
    <r>
      <rPr>
        <vertAlign val="superscript"/>
        <sz val="9"/>
        <rFont val="Tahoma"/>
        <family val="2"/>
      </rPr>
      <t xml:space="preserve">7 </t>
    </r>
    <r>
      <rPr>
        <sz val="9"/>
        <rFont val="Tahoma"/>
        <family val="2"/>
      </rPr>
      <t xml:space="preserve">Low-risk segregated fund products  in Canada with a 75% death benefit and a 75% maturity benefit when the client reaches 100 years old. These products include InvestmentPlus, </t>
    </r>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n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r>
      <t>Market risk</t>
    </r>
    <r>
      <rPr>
        <vertAlign val="superscript"/>
        <sz val="10"/>
        <rFont val="Tahoma"/>
        <family val="2"/>
      </rPr>
      <t xml:space="preserve"> 1</t>
    </r>
  </si>
  <si>
    <t>Insurance risk</t>
  </si>
  <si>
    <t>Less: Credits for Adjustable Products</t>
  </si>
  <si>
    <t>Participating Business</t>
  </si>
  <si>
    <t>Capital Requirements for Credit, Market and Insurance Risks for Participating Products, net of Par Credits</t>
  </si>
  <si>
    <t xml:space="preserve">    Less: Diversification and Other Credits</t>
  </si>
  <si>
    <t>Capital Requirements for Non-Participating and Participating Business, net of Credits</t>
  </si>
  <si>
    <t>Segregated fund risk</t>
  </si>
  <si>
    <t>Operational and other risks</t>
  </si>
  <si>
    <t>Subtotal of Base Solvency Buffer Components (E)</t>
  </si>
  <si>
    <t>Base Solvency Buffer (F) = E x 105%</t>
  </si>
  <si>
    <t>Total LICAT Ratio = (C+D)/F</t>
  </si>
  <si>
    <t>Excess Total Capital over Supervisory Target Ratio of 100%  = (C+D) - 100% x F</t>
  </si>
  <si>
    <r>
      <t xml:space="preserve">1 </t>
    </r>
    <r>
      <rPr>
        <sz val="10"/>
        <color rgb="FF000000"/>
        <rFont val="Tahoma"/>
        <family val="2"/>
      </rPr>
      <t>Market risk capital is net of the impact of SFG equity hedge positions that provide some offset to the equity risk charge on equities held in the general account.</t>
    </r>
  </si>
  <si>
    <t>REGULATORY CAPITAL (CONT'D)</t>
  </si>
  <si>
    <t>LICAT Ratios – MLI</t>
  </si>
  <si>
    <t>LICAT Ratios – MFC</t>
  </si>
  <si>
    <t>($million, except percentage)</t>
  </si>
  <si>
    <t>Companies are required, at a minimum, to maintain a Core Ratio of 55% and a Total Ratio of 90%. OSFI has established supervisory target levels of 70% for Core and 100% for Total capital for operating companies such as MLI.</t>
  </si>
  <si>
    <t>Holding companies are required, at a minimum, to maintain a Core Ratio of 50% and a Total Ratio of 90%. Industry-wide supervisory targets are not applicable to regulated insurance holding companies such as MFC.</t>
  </si>
  <si>
    <t>(as at December 31)</t>
  </si>
  <si>
    <t xml:space="preserve">Change </t>
  </si>
  <si>
    <t>Available Capital   (AC1 + AC2)</t>
  </si>
  <si>
    <t>(AC)</t>
  </si>
  <si>
    <t>Tier 1 Capital</t>
  </si>
  <si>
    <t>(AC1)</t>
  </si>
  <si>
    <t>Tier 2 Capital</t>
  </si>
  <si>
    <t>(AC2)</t>
  </si>
  <si>
    <t>Surplus Allowance and Eligible Deposits</t>
  </si>
  <si>
    <t>(SA + ED)</t>
  </si>
  <si>
    <t>Base Solvency Buffer</t>
  </si>
  <si>
    <t>(BSB)</t>
  </si>
  <si>
    <t xml:space="preserve">Total Ratio      ([AC + SA + ED] / BSB) </t>
  </si>
  <si>
    <t xml:space="preserve">Core Ratio   ([AC1 + 70%SA + 70%ED] / BSB) </t>
  </si>
  <si>
    <t>Qualitative Analysis of Solvency Ratio (Period over Period) - MLI</t>
  </si>
  <si>
    <t>Qualitative Analysis of Solvency Ratio (Period over Period) - MFC</t>
  </si>
  <si>
    <t>The eleven percentage point decrease from December 31, 2021 in the MLI Total ratio was driven by the unfavourable impact of market movements on capital primarily from the large increase in risk-free interest rates, and from common share buybacks, partly offset by favorable impacts from the U.S. variable annuity reinsurance transactions.
The change in the Core ratio is less unfavourable than the change in the Total ratio because of the following factors:
     1. Core ratio is unaffected by the decline in the Tier 2 capital, which was primarily driven by the  
         MLI subdebt redemption
     2. Only 70% of the surplus allowance is reflected in the core ratio as per LICAT rules
     3. Core ratio is less adversely impacted by the increase in BSB due to its lower numerator</t>
  </si>
  <si>
    <t xml:space="preserve">The primary drivers of the annual change in the MFC ratios are consistent with MLI with the exception of the issuance of MFC senior debt, which increased the Tier 1 capital for MLI's Total and Core Ratios based on the form that it was down-streamed to MLI, but does not qualify as regulatory capital for MFC. </t>
  </si>
  <si>
    <t xml:space="preserve">GLOSSARY OF TERMS AND DEFINITIONS </t>
  </si>
  <si>
    <t>GENERAL INFORMATION</t>
  </si>
  <si>
    <t>MANULIFE FINANCIAL CORPORATION HEAD OFFICE</t>
  </si>
  <si>
    <t xml:space="preserve">INVESTOR INFORMATION </t>
  </si>
  <si>
    <t>200 Bloor Street East</t>
  </si>
  <si>
    <t>Hung Ko, Investor Relations</t>
  </si>
  <si>
    <t>Toronto, Ontario</t>
  </si>
  <si>
    <t>(416) 852-4875</t>
  </si>
  <si>
    <t>Canada M4W 1E5</t>
  </si>
  <si>
    <t>E-mail: hung_ko@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DBRS Morningstar”), Fitch Ratings Inc. (“Fitch”), Moody’s Investors Service Inc. (“Moody’s”), and S&amp;P Global Ratings (“S&amp;P”).</t>
  </si>
  <si>
    <t>CIBC Mellon Trust Company</t>
  </si>
  <si>
    <t>1-800-783-9495</t>
  </si>
  <si>
    <t>www.cibcmellon.com/investor</t>
  </si>
  <si>
    <t>United States</t>
  </si>
  <si>
    <t>Mellon Investor Services</t>
  </si>
  <si>
    <t>The Manufacturers Life Insurance Company</t>
  </si>
  <si>
    <t>(as at February 15, 2023)</t>
  </si>
  <si>
    <t>1-800-249-7702</t>
  </si>
  <si>
    <t>Purpose</t>
  </si>
  <si>
    <t>Rating agency</t>
  </si>
  <si>
    <t>Rating</t>
  </si>
  <si>
    <t>www.melloninvestor.com</t>
  </si>
  <si>
    <t>Financial strength</t>
  </si>
  <si>
    <t xml:space="preserve">S&amp;P </t>
  </si>
  <si>
    <t>AA-</t>
  </si>
  <si>
    <t>Moody’s</t>
  </si>
  <si>
    <t>A1</t>
  </si>
  <si>
    <t>Fitch</t>
  </si>
  <si>
    <t>COMMON STOCK</t>
  </si>
  <si>
    <t xml:space="preserve">DBRS Morningstar </t>
  </si>
  <si>
    <t xml:space="preserve">AA </t>
  </si>
  <si>
    <t>Common Stock of Manulife Financial is traded on:</t>
  </si>
  <si>
    <t>AM Best</t>
  </si>
  <si>
    <t>A+ (Superior)</t>
  </si>
  <si>
    <t>Stock Exchange</t>
  </si>
  <si>
    <t>Symbol</t>
  </si>
  <si>
    <t>Toronto</t>
  </si>
  <si>
    <t>MFC</t>
  </si>
  <si>
    <t>John Hancock Life Insurance Company (U.S.A)</t>
  </si>
  <si>
    <t>New York</t>
  </si>
  <si>
    <t>945</t>
  </si>
  <si>
    <t>Philippines</t>
  </si>
  <si>
    <t>not rated</t>
  </si>
  <si>
    <t>2022</t>
  </si>
  <si>
    <t>2021</t>
  </si>
  <si>
    <t>Q3</t>
  </si>
  <si>
    <t>Q2</t>
  </si>
  <si>
    <t>Q1</t>
  </si>
  <si>
    <t>As at Q4 2022</t>
  </si>
  <si>
    <t>As at Q3 2022</t>
  </si>
  <si>
    <t>As at Q2 2022</t>
  </si>
  <si>
    <t>As at Q1 2022</t>
  </si>
  <si>
    <t>As at Q4 2021</t>
  </si>
  <si>
    <t>2022 Q4</t>
  </si>
  <si>
    <t>YTD 2022</t>
  </si>
  <si>
    <t>2021 Q4</t>
  </si>
  <si>
    <t>YTD 2021</t>
  </si>
  <si>
    <t>nm</t>
  </si>
  <si>
    <t>-410 bps</t>
  </si>
  <si>
    <t>-110 bps</t>
  </si>
  <si>
    <t>-0.6 bps</t>
  </si>
  <si>
    <t>-0.7 bps</t>
  </si>
  <si>
    <t>3 pps</t>
  </si>
  <si>
    <t>-1 pps</t>
  </si>
  <si>
    <t>7 pps</t>
  </si>
  <si>
    <t>1.9 pps</t>
  </si>
  <si>
    <t>-11 pps</t>
  </si>
  <si>
    <t>-1.2 pps</t>
  </si>
  <si>
    <t>-0.1 pps</t>
  </si>
  <si>
    <t>0.5 pps</t>
  </si>
  <si>
    <t>-1.1 pps</t>
  </si>
  <si>
    <r>
      <t>1</t>
    </r>
    <r>
      <rPr>
        <sz val="10"/>
        <rFont val="Tahoma"/>
        <family val="2"/>
      </rPr>
      <t xml:space="preserve"> Includes consolidation entries relating to net derivative assets reclassified from invested assets to other lines on the balance sheet.</t>
    </r>
  </si>
  <si>
    <t xml:space="preserve">AER </t>
  </si>
  <si>
    <t xml:space="preserve">Core EBITDA C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0.0%"/>
    <numFmt numFmtId="167" formatCode="0\ %;\ \(0\)%"/>
    <numFmt numFmtId="168" formatCode="0.0000%"/>
    <numFmt numFmtId="169" formatCode="0.0%;\ \(0.0\)%"/>
    <numFmt numFmtId="170" formatCode="#,##0%;\(#,##0\)%"/>
    <numFmt numFmtId="171" formatCode="_(* #,##0.0000_);_(* \(#,##0.0000\);_(* &quot;-&quot;??_);_(@_)"/>
    <numFmt numFmtId="172" formatCode="0.000%"/>
    <numFmt numFmtId="173" formatCode="_(* #,##0.0_);_(* \(#,##0.0\);_(* &quot;-&quot;??_);_(@_)"/>
    <numFmt numFmtId="174" formatCode="_(* #,##0.00000_);_(* \(#,##0.00000\);_(* &quot;-&quot;??_);_(@_)"/>
    <numFmt numFmtId="175" formatCode="#,##0.000_);\(#,##0.000\)"/>
    <numFmt numFmtId="176" formatCode="0.00_);\(0.00\)"/>
    <numFmt numFmtId="177" formatCode="#,##0.0_);\(#,##0.0\)"/>
    <numFmt numFmtId="178" formatCode="_(* #,##0.00_);_(* \(#,##0.00\);_(* &quot;-&quot;_);_(@_)"/>
    <numFmt numFmtId="179" formatCode="_(&quot;$&quot;* #,##0_);_(&quot;$&quot;* \(#,##0\);_(&quot;$&quot;* &quot;-&quot;??_);_(@_)"/>
    <numFmt numFmtId="180" formatCode="_(\P* #,##0_);_(\P* \(#,##0\);_(\P* &quot;-&quot;??_);_(@_)"/>
    <numFmt numFmtId="181" formatCode="_(* #,##0,,_);_(* \(#,##0,,\);_(* &quot;-&quot;_);_(@_)"/>
    <numFmt numFmtId="182" formatCode="mmm\.\ d\,\ yyyy"/>
    <numFmt numFmtId="183" formatCode="0.0000"/>
    <numFmt numFmtId="184" formatCode="_(* #,##0.0_);_(* \(#,##0.0\);_(* &quot;-&quot;_);_(@_)"/>
    <numFmt numFmtId="185" formatCode="_(* #,##0.0000_);_(* \(#,##0.0000\);_(* &quot;-&quot;_);_(@_)"/>
    <numFmt numFmtId="186" formatCode="mmm\ d"/>
    <numFmt numFmtId="187" formatCode="_(&quot;$&quot;* #,##0.0_);_(&quot;$&quot;* \(#,##0.0\);_(&quot;$&quot;* &quot;-&quot;??_);_(@_)"/>
    <numFmt numFmtId="188" formatCode="0.0"/>
    <numFmt numFmtId="189" formatCode="0%;\(0%\)"/>
    <numFmt numFmtId="190" formatCode="0.000"/>
  </numFmts>
  <fonts count="81" x14ac:knownFonts="1">
    <font>
      <sz val="10"/>
      <name val="Arial"/>
    </font>
    <font>
      <sz val="11"/>
      <color theme="1"/>
      <name val="Calibri"/>
      <family val="2"/>
      <scheme val="minor"/>
    </font>
    <font>
      <sz val="10"/>
      <name val="Tahoma"/>
      <family val="2"/>
    </font>
    <font>
      <b/>
      <sz val="36"/>
      <name val="Tahoma"/>
      <family val="2"/>
    </font>
    <font>
      <sz val="12"/>
      <name val="Tahoma"/>
      <family val="2"/>
    </font>
    <font>
      <i/>
      <sz val="12"/>
      <name val="Tahoma"/>
      <family val="2"/>
    </font>
    <font>
      <sz val="10"/>
      <color indexed="11"/>
      <name val="Tahoma"/>
      <family val="2"/>
    </font>
    <font>
      <sz val="24"/>
      <color rgb="FFFF0000"/>
      <name val="Tahoma"/>
      <family val="2"/>
    </font>
    <font>
      <b/>
      <sz val="48"/>
      <name val="Tahoma"/>
      <family val="2"/>
    </font>
    <font>
      <sz val="11"/>
      <name val="Tahoma"/>
      <family val="2"/>
    </font>
    <font>
      <b/>
      <sz val="2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b/>
      <sz val="10"/>
      <name val="Tahoma"/>
      <family val="2"/>
    </font>
    <font>
      <sz val="8"/>
      <name val="Tahoma"/>
      <family val="2"/>
    </font>
    <font>
      <sz val="10"/>
      <name val="Arial"/>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b/>
      <sz val="11"/>
      <color indexed="9"/>
      <name val="Tahoma"/>
      <family val="2"/>
    </font>
    <font>
      <sz val="11"/>
      <color indexed="10"/>
      <name val="Tahoma"/>
      <family val="2"/>
    </font>
    <font>
      <sz val="10"/>
      <color theme="0"/>
      <name val="Tahoma"/>
      <family val="2"/>
    </font>
    <font>
      <sz val="9"/>
      <name val="Tahoma"/>
      <family val="2"/>
    </font>
    <font>
      <b/>
      <vertAlign val="superscript"/>
      <sz val="10"/>
      <name val="Tahoma"/>
      <family val="2"/>
    </font>
    <font>
      <sz val="10"/>
      <color rgb="FF00B050"/>
      <name val="Tahoma"/>
      <family val="2"/>
    </font>
    <font>
      <b/>
      <sz val="10"/>
      <color rgb="FFFF0000"/>
      <name val="Tahoma"/>
      <family val="2"/>
    </font>
    <font>
      <sz val="10"/>
      <color theme="0" tint="-0.14999847407452621"/>
      <name val="Tahoma"/>
      <family val="2"/>
    </font>
    <font>
      <vertAlign val="superscript"/>
      <sz val="10"/>
      <name val="Tahoma"/>
      <family val="2"/>
    </font>
    <font>
      <b/>
      <sz val="10"/>
      <color indexed="10"/>
      <name val="Tahoma"/>
      <family val="2"/>
    </font>
    <font>
      <sz val="10"/>
      <color indexed="12"/>
      <name val="Tahoma"/>
      <family val="2"/>
    </font>
    <font>
      <vertAlign val="superscript"/>
      <sz val="9"/>
      <name val="Tahoma"/>
      <family val="2"/>
    </font>
    <font>
      <b/>
      <sz val="11"/>
      <color theme="1"/>
      <name val="Tahoma"/>
      <family val="2"/>
    </font>
    <font>
      <b/>
      <vertAlign val="superscript"/>
      <sz val="11"/>
      <color theme="1"/>
      <name val="Tahoma"/>
      <family val="2"/>
    </font>
    <font>
      <sz val="11"/>
      <color theme="1"/>
      <name val="Tahoma"/>
      <family val="2"/>
    </font>
    <font>
      <vertAlign val="superscript"/>
      <sz val="11"/>
      <color theme="1"/>
      <name val="Tahoma"/>
      <family val="2"/>
    </font>
    <font>
      <b/>
      <sz val="10"/>
      <color theme="1"/>
      <name val="Tahoma"/>
      <family val="2"/>
    </font>
    <font>
      <sz val="10"/>
      <color theme="1"/>
      <name val="Tahoma"/>
      <family val="2"/>
    </font>
    <font>
      <vertAlign val="superscript"/>
      <sz val="10"/>
      <color theme="1"/>
      <name val="Tahoma"/>
      <family val="2"/>
    </font>
    <font>
      <b/>
      <sz val="9"/>
      <name val="Tahoma"/>
      <family val="2"/>
    </font>
    <font>
      <b/>
      <vertAlign val="superscript"/>
      <sz val="9"/>
      <name val="Tahoma"/>
      <family val="2"/>
    </font>
    <font>
      <sz val="9"/>
      <color rgb="FF00B050"/>
      <name val="Tahoma"/>
      <family val="2"/>
    </font>
    <font>
      <sz val="9"/>
      <color theme="0" tint="-0.14999847407452621"/>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b/>
      <vertAlign val="superscript"/>
      <sz val="10"/>
      <color theme="1"/>
      <name val="Tahoma"/>
      <family val="2"/>
    </font>
    <font>
      <sz val="10"/>
      <color indexed="48"/>
      <name val="Tahoma"/>
      <family val="2"/>
    </font>
    <font>
      <sz val="10"/>
      <color indexed="10"/>
      <name val="Tahoma"/>
      <family val="2"/>
    </font>
    <font>
      <vertAlign val="superscript"/>
      <sz val="8"/>
      <name val="Tahoma"/>
      <family val="2"/>
    </font>
    <font>
      <sz val="10"/>
      <color indexed="8"/>
      <name val="Arial"/>
      <family val="2"/>
    </font>
    <font>
      <sz val="9"/>
      <color indexed="8"/>
      <name val="Tahoma"/>
      <family val="2"/>
    </font>
    <font>
      <vertAlign val="superscript"/>
      <sz val="11"/>
      <name val="Tahoma"/>
      <family val="2"/>
    </font>
    <font>
      <b/>
      <sz val="10"/>
      <color indexed="8"/>
      <name val="Tahoma"/>
      <family val="2"/>
    </font>
    <font>
      <sz val="10"/>
      <color indexed="8"/>
      <name val="Tahoma"/>
      <family val="2"/>
    </font>
    <font>
      <b/>
      <vertAlign val="superscript"/>
      <sz val="11"/>
      <name val="Tahoma"/>
      <family val="2"/>
    </font>
    <font>
      <sz val="11"/>
      <color theme="0" tint="-0.14999847407452621"/>
      <name val="Tahoma"/>
      <family val="2"/>
    </font>
    <font>
      <b/>
      <sz val="9"/>
      <color theme="1"/>
      <name val="Tahoma"/>
      <family val="2"/>
    </font>
    <font>
      <b/>
      <sz val="12"/>
      <color theme="1"/>
      <name val="Tahoma"/>
      <family val="2"/>
    </font>
    <font>
      <sz val="12"/>
      <color theme="1"/>
      <name val="Tahoma"/>
      <family val="2"/>
    </font>
    <font>
      <b/>
      <sz val="11"/>
      <color rgb="FFFF0000"/>
      <name val="Tahoma"/>
      <family val="2"/>
    </font>
    <font>
      <b/>
      <sz val="11"/>
      <color rgb="FF000000"/>
      <name val="Tahoma"/>
      <family val="2"/>
    </font>
    <font>
      <sz val="11"/>
      <color rgb="FF000000"/>
      <name val="Tahoma"/>
      <family val="2"/>
    </font>
    <font>
      <vertAlign val="superscript"/>
      <sz val="9"/>
      <color rgb="FFFF0000"/>
      <name val="Tahoma"/>
      <family val="2"/>
    </font>
    <font>
      <b/>
      <i/>
      <sz val="10"/>
      <name val="Tahoma"/>
      <family val="2"/>
    </font>
    <font>
      <b/>
      <sz val="14"/>
      <color indexed="10"/>
      <name val="Tahoma"/>
      <family val="2"/>
    </font>
    <font>
      <b/>
      <sz val="8"/>
      <name val="Tahoma"/>
      <family val="2"/>
    </font>
    <font>
      <i/>
      <sz val="10"/>
      <name val="Tahoma"/>
      <family val="2"/>
    </font>
    <font>
      <vertAlign val="superscript"/>
      <sz val="10"/>
      <color indexed="8"/>
      <name val="Tahoma"/>
      <family val="2"/>
    </font>
    <font>
      <sz val="10"/>
      <color rgb="FF000000"/>
      <name val="Tahoma"/>
      <family val="2"/>
    </font>
    <font>
      <i/>
      <sz val="10"/>
      <color theme="1"/>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7">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indexed="65"/>
        <bgColor indexed="64"/>
      </patternFill>
    </fill>
    <fill>
      <patternFill patternType="solid">
        <fgColor theme="0" tint="-0.14999847407452621"/>
        <bgColor indexed="64"/>
      </patternFill>
    </fill>
    <fill>
      <patternFill patternType="solid">
        <fgColor theme="0"/>
        <bgColor indexed="64"/>
      </patternFill>
    </fill>
  </fills>
  <borders count="5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19">
    <xf numFmtId="0" fontId="0" fillId="0" borderId="0">
      <alignment vertical="top"/>
    </xf>
    <xf numFmtId="43" fontId="19" fillId="0" borderId="0" applyFont="0" applyFill="0" applyBorder="0" applyAlignment="0" applyProtection="0"/>
    <xf numFmtId="41"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19" fillId="0" borderId="0">
      <alignment vertical="top"/>
    </xf>
    <xf numFmtId="0" fontId="56" fillId="0" borderId="0">
      <alignment vertical="top"/>
    </xf>
    <xf numFmtId="0" fontId="56" fillId="0" borderId="0">
      <alignment vertical="top"/>
    </xf>
    <xf numFmtId="0" fontId="19" fillId="0" borderId="0">
      <alignment vertical="top"/>
    </xf>
    <xf numFmtId="0" fontId="19" fillId="0" borderId="0"/>
    <xf numFmtId="0" fontId="19" fillId="0" borderId="0">
      <alignment vertical="top"/>
    </xf>
    <xf numFmtId="0" fontId="19" fillId="0" borderId="0">
      <alignment vertical="top"/>
    </xf>
    <xf numFmtId="43" fontId="19" fillId="0" borderId="0" applyFont="0" applyFill="0" applyBorder="0" applyAlignment="0" applyProtection="0"/>
    <xf numFmtId="0" fontId="56" fillId="0" borderId="0">
      <alignment vertical="top"/>
    </xf>
    <xf numFmtId="0" fontId="56" fillId="0" borderId="0">
      <alignment vertical="top"/>
    </xf>
    <xf numFmtId="0" fontId="1" fillId="0" borderId="0"/>
    <xf numFmtId="0" fontId="1" fillId="0" borderId="0"/>
    <xf numFmtId="0" fontId="1" fillId="0" borderId="0"/>
    <xf numFmtId="0" fontId="77" fillId="0" borderId="0" applyNumberFormat="0" applyFill="0" applyBorder="0" applyAlignment="0" applyProtection="0">
      <alignment vertical="top"/>
      <protection locked="0"/>
    </xf>
  </cellStyleXfs>
  <cellXfs count="2534">
    <xf numFmtId="0" fontId="0" fillId="0" borderId="0" xfId="0">
      <alignment vertical="top"/>
    </xf>
    <xf numFmtId="0" fontId="2" fillId="0" borderId="0" xfId="0" applyFont="1" applyAlignment="1"/>
    <xf numFmtId="0" fontId="2" fillId="0" borderId="0" xfId="0" quotePrefix="1" applyFont="1" applyAlignment="1"/>
    <xf numFmtId="0" fontId="3" fillId="0" borderId="0" xfId="0" quotePrefix="1" applyFont="1" applyAlignment="1">
      <alignment horizontal="right"/>
    </xf>
    <xf numFmtId="0" fontId="2" fillId="0" borderId="0" xfId="0" applyFont="1" applyAlignment="1">
      <alignment horizontal="right"/>
    </xf>
    <xf numFmtId="0" fontId="4" fillId="0" borderId="0" xfId="0" applyFont="1" applyAlignment="1"/>
    <xf numFmtId="0" fontId="5" fillId="0" borderId="0" xfId="0" applyFont="1" applyAlignment="1"/>
    <xf numFmtId="0" fontId="6" fillId="0" borderId="0" xfId="0" applyFont="1" applyAlignment="1"/>
    <xf numFmtId="0" fontId="2" fillId="2" borderId="0" xfId="0" applyFont="1" applyFill="1">
      <alignment vertical="top"/>
    </xf>
    <xf numFmtId="22" fontId="11" fillId="0" borderId="0" xfId="0" applyNumberFormat="1" applyFont="1" applyAlignment="1">
      <alignment horizontal="centerContinuous"/>
    </xf>
    <xf numFmtId="0" fontId="2" fillId="0" borderId="0" xfId="0" applyFont="1" applyAlignment="1">
      <alignment horizontal="centerContinuous"/>
    </xf>
    <xf numFmtId="0" fontId="2" fillId="3" borderId="0" xfId="0" applyFont="1" applyFill="1" applyAlignment="1"/>
    <xf numFmtId="0" fontId="14" fillId="0" borderId="0" xfId="0" applyFont="1" applyAlignment="1"/>
    <xf numFmtId="22" fontId="2" fillId="0" borderId="0" xfId="0" applyNumberFormat="1" applyFont="1" applyAlignment="1"/>
    <xf numFmtId="0" fontId="2" fillId="0" borderId="0" xfId="0" applyFont="1" applyAlignment="1">
      <alignment horizontal="left"/>
    </xf>
    <xf numFmtId="0" fontId="14" fillId="0" borderId="0" xfId="0" applyFont="1" applyAlignment="1">
      <alignment horizontal="left"/>
    </xf>
    <xf numFmtId="0" fontId="2" fillId="0" borderId="0" xfId="0" applyFont="1" applyAlignment="1">
      <alignment horizontal="left" wrapText="1"/>
    </xf>
    <xf numFmtId="0" fontId="9" fillId="0" borderId="0" xfId="0" applyFont="1" applyAlignment="1">
      <alignment horizontal="left"/>
    </xf>
    <xf numFmtId="0" fontId="9" fillId="0" borderId="0" xfId="0" applyFont="1" applyAlignment="1">
      <alignment horizontal="left" wrapText="1"/>
    </xf>
    <xf numFmtId="0" fontId="13" fillId="0" borderId="0" xfId="0" applyFont="1" applyAlignment="1"/>
    <xf numFmtId="0" fontId="2" fillId="0" borderId="1" xfId="0" applyFont="1" applyBorder="1" applyAlignment="1"/>
    <xf numFmtId="0" fontId="2" fillId="0" borderId="2" xfId="0" applyFont="1" applyBorder="1" applyAlignment="1">
      <alignment horizontal="left"/>
    </xf>
    <xf numFmtId="0" fontId="2" fillId="0" borderId="2" xfId="0" applyFont="1" applyBorder="1" applyAlignment="1"/>
    <xf numFmtId="0" fontId="2" fillId="0" borderId="3" xfId="0" applyFont="1" applyBorder="1" applyAlignment="1"/>
    <xf numFmtId="0" fontId="11" fillId="0" borderId="4" xfId="0" applyFont="1" applyBorder="1" applyAlignment="1">
      <alignment horizontal="left"/>
    </xf>
    <xf numFmtId="0" fontId="17" fillId="0" borderId="0" xfId="0" applyFont="1" applyAlignment="1">
      <alignment horizontal="right"/>
    </xf>
    <xf numFmtId="0" fontId="2" fillId="0" borderId="5" xfId="0" applyFont="1" applyBorder="1" applyAlignment="1"/>
    <xf numFmtId="0" fontId="18" fillId="0" borderId="4" xfId="0" applyFont="1" applyBorder="1" applyAlignment="1">
      <alignment horizontal="left"/>
    </xf>
    <xf numFmtId="0" fontId="17" fillId="0" borderId="0" xfId="0" applyFont="1" applyAlignment="1">
      <alignment horizontal="left"/>
    </xf>
    <xf numFmtId="0" fontId="2" fillId="0" borderId="4" xfId="0" applyFont="1" applyBorder="1" applyAlignment="1"/>
    <xf numFmtId="0" fontId="17" fillId="0" borderId="0" xfId="2" applyNumberFormat="1" applyFont="1" applyFill="1" applyBorder="1" applyAlignment="1">
      <alignment horizontal="right"/>
    </xf>
    <xf numFmtId="0" fontId="17" fillId="0" borderId="0" xfId="2" applyNumberFormat="1" applyFont="1" applyFill="1" applyBorder="1" applyAlignment="1">
      <alignment horizontal="center"/>
    </xf>
    <xf numFmtId="0" fontId="17" fillId="0" borderId="5" xfId="2" applyNumberFormat="1" applyFont="1" applyFill="1" applyBorder="1" applyAlignment="1">
      <alignment horizontal="right"/>
    </xf>
    <xf numFmtId="0" fontId="20" fillId="0" borderId="2" xfId="0" applyFont="1" applyBorder="1" applyAlignment="1"/>
    <xf numFmtId="0" fontId="21" fillId="0" borderId="2" xfId="2" applyNumberFormat="1" applyFont="1" applyFill="1" applyBorder="1" applyAlignment="1">
      <alignment horizontal="right"/>
    </xf>
    <xf numFmtId="0" fontId="21" fillId="0" borderId="2" xfId="2" applyNumberFormat="1" applyFont="1" applyFill="1" applyBorder="1" applyAlignment="1">
      <alignment horizontal="center"/>
    </xf>
    <xf numFmtId="0" fontId="21" fillId="0" borderId="3" xfId="2" applyNumberFormat="1" applyFont="1" applyFill="1" applyBorder="1" applyAlignment="1">
      <alignment horizontal="right"/>
    </xf>
    <xf numFmtId="164" fontId="17" fillId="2" borderId="4" xfId="0" applyNumberFormat="1" applyFont="1" applyFill="1" applyBorder="1" applyAlignment="1"/>
    <xf numFmtId="0" fontId="2" fillId="2" borderId="0" xfId="0" applyFont="1" applyFill="1" applyAlignment="1"/>
    <xf numFmtId="0" fontId="2" fillId="2" borderId="6" xfId="0" applyFont="1" applyFill="1" applyBorder="1" applyAlignment="1">
      <alignment horizontal="center"/>
    </xf>
    <xf numFmtId="0" fontId="2" fillId="4" borderId="0" xfId="0" applyFont="1" applyFill="1" applyAlignment="1"/>
    <xf numFmtId="0" fontId="17" fillId="0" borderId="0" xfId="0" applyFont="1" applyAlignment="1"/>
    <xf numFmtId="0" fontId="2" fillId="0" borderId="0" xfId="0" applyFont="1" applyAlignment="1">
      <alignment horizontal="center"/>
    </xf>
    <xf numFmtId="0" fontId="17" fillId="2" borderId="0" xfId="0" applyFont="1" applyFill="1" applyAlignment="1"/>
    <xf numFmtId="0" fontId="2" fillId="2" borderId="0" xfId="0" applyFont="1" applyFill="1" applyAlignment="1">
      <alignment horizontal="left" indent="1"/>
    </xf>
    <xf numFmtId="0" fontId="2" fillId="0" borderId="0" xfId="0" quotePrefix="1" applyFont="1" applyAlignment="1">
      <alignment horizontal="center"/>
    </xf>
    <xf numFmtId="0" fontId="2" fillId="2" borderId="0" xfId="0" applyFont="1" applyFill="1" applyAlignment="1">
      <alignment horizontal="left" indent="2"/>
    </xf>
    <xf numFmtId="0" fontId="2" fillId="0" borderId="0" xfId="0" applyFont="1" applyAlignment="1">
      <alignment horizontal="left" indent="1"/>
    </xf>
    <xf numFmtId="164" fontId="17" fillId="0" borderId="4" xfId="0" applyNumberFormat="1" applyFont="1" applyBorder="1" applyAlignment="1"/>
    <xf numFmtId="0" fontId="2" fillId="0" borderId="0" xfId="0" applyFont="1" applyAlignment="1">
      <alignment wrapText="1"/>
    </xf>
    <xf numFmtId="0" fontId="2" fillId="0" borderId="0" xfId="0" applyFont="1" applyAlignment="1">
      <alignment horizontal="center" wrapText="1"/>
    </xf>
    <xf numFmtId="164" fontId="17" fillId="2" borderId="4" xfId="0" applyNumberFormat="1" applyFont="1" applyFill="1" applyBorder="1" applyAlignment="1">
      <alignment wrapText="1"/>
    </xf>
    <xf numFmtId="0" fontId="2" fillId="2" borderId="0" xfId="0" applyFont="1" applyFill="1" applyAlignment="1">
      <alignment wrapText="1"/>
    </xf>
    <xf numFmtId="0" fontId="2" fillId="0" borderId="5" xfId="0" applyFont="1" applyBorder="1" applyAlignment="1">
      <alignment wrapText="1"/>
    </xf>
    <xf numFmtId="164" fontId="2" fillId="0" borderId="4" xfId="0" applyNumberFormat="1" applyFont="1" applyBorder="1" applyAlignment="1"/>
    <xf numFmtId="164" fontId="17" fillId="0" borderId="7" xfId="0" applyNumberFormat="1" applyFont="1" applyBorder="1" applyAlignment="1"/>
    <xf numFmtId="0" fontId="2" fillId="0" borderId="8" xfId="0" applyFont="1" applyBorder="1" applyAlignment="1"/>
    <xf numFmtId="0" fontId="2" fillId="0" borderId="9" xfId="0" applyFont="1" applyBorder="1" applyAlignment="1"/>
    <xf numFmtId="164" fontId="17" fillId="0" borderId="0" xfId="0" applyNumberFormat="1" applyFont="1" applyAlignment="1"/>
    <xf numFmtId="0" fontId="9" fillId="0" borderId="1" xfId="0" applyFont="1" applyBorder="1" applyAlignment="1"/>
    <xf numFmtId="0" fontId="9" fillId="0" borderId="2" xfId="0" applyFont="1" applyBorder="1" applyAlignment="1"/>
    <xf numFmtId="165" fontId="9" fillId="0" borderId="2" xfId="1" applyNumberFormat="1" applyFont="1" applyFill="1" applyBorder="1"/>
    <xf numFmtId="0" fontId="9" fillId="0" borderId="3" xfId="0" applyFont="1" applyBorder="1" applyAlignment="1"/>
    <xf numFmtId="0" fontId="9" fillId="0" borderId="0" xfId="0" applyFont="1" applyAlignment="1"/>
    <xf numFmtId="0" fontId="22" fillId="0" borderId="0" xfId="0" applyFont="1" applyAlignment="1"/>
    <xf numFmtId="0" fontId="11" fillId="0" borderId="4" xfId="0" applyFont="1" applyBorder="1" applyAlignment="1"/>
    <xf numFmtId="0" fontId="9" fillId="0" borderId="5" xfId="0" applyFont="1" applyBorder="1" applyAlignment="1"/>
    <xf numFmtId="0" fontId="9" fillId="0" borderId="4" xfId="0" applyFont="1" applyBorder="1" applyAlignment="1"/>
    <xf numFmtId="0" fontId="23" fillId="0" borderId="1" xfId="0" applyFont="1" applyBorder="1" applyAlignment="1">
      <alignment horizontal="left" vertical="top"/>
    </xf>
    <xf numFmtId="0" fontId="23" fillId="0" borderId="2" xfId="0" applyFont="1" applyBorder="1" applyAlignment="1">
      <alignment horizontal="left" vertical="top"/>
    </xf>
    <xf numFmtId="0" fontId="23" fillId="0" borderId="3" xfId="0" applyFont="1" applyBorder="1" applyAlignment="1">
      <alignment horizontal="left" vertical="top"/>
    </xf>
    <xf numFmtId="0" fontId="23" fillId="0" borderId="1" xfId="0" applyFont="1" applyBorder="1" applyAlignment="1"/>
    <xf numFmtId="0" fontId="23" fillId="0" borderId="2" xfId="0" applyFont="1" applyBorder="1" applyAlignment="1"/>
    <xf numFmtId="0" fontId="23" fillId="0" borderId="4" xfId="0" applyFont="1" applyBorder="1" applyAlignment="1">
      <alignment horizontal="left" vertical="top"/>
    </xf>
    <xf numFmtId="0" fontId="23" fillId="0" borderId="0" xfId="0" applyFont="1" applyAlignment="1">
      <alignment horizontal="left" vertical="top"/>
    </xf>
    <xf numFmtId="0" fontId="23" fillId="0" borderId="5" xfId="0" applyFont="1" applyBorder="1" applyAlignment="1">
      <alignment horizontal="left" vertical="top"/>
    </xf>
    <xf numFmtId="0" fontId="23" fillId="0" borderId="4" xfId="0" quotePrefix="1" applyFont="1" applyBorder="1" applyAlignment="1">
      <alignment horizontal="left" vertical="top"/>
    </xf>
    <xf numFmtId="0" fontId="23" fillId="0" borderId="0" xfId="0" quotePrefix="1" applyFont="1" applyAlignment="1">
      <alignment horizontal="left" vertical="top"/>
    </xf>
    <xf numFmtId="0" fontId="23" fillId="0" borderId="5" xfId="0" quotePrefix="1" applyFont="1" applyBorder="1" applyAlignment="1">
      <alignment horizontal="left" vertical="top"/>
    </xf>
    <xf numFmtId="0" fontId="9" fillId="0" borderId="0" xfId="0" quotePrefix="1" applyFont="1" applyAlignment="1">
      <alignment horizontal="left" vertical="top"/>
    </xf>
    <xf numFmtId="0" fontId="9" fillId="0" borderId="5" xfId="0" quotePrefix="1" applyFont="1" applyBorder="1" applyAlignment="1">
      <alignment horizontal="left" vertical="top"/>
    </xf>
    <xf numFmtId="0" fontId="23" fillId="0" borderId="4" xfId="0" applyFont="1" applyBorder="1">
      <alignment vertical="top"/>
    </xf>
    <xf numFmtId="0" fontId="23" fillId="0" borderId="0" xfId="0" applyFont="1">
      <alignment vertical="top"/>
    </xf>
    <xf numFmtId="0" fontId="23" fillId="0" borderId="5" xfId="0" applyFont="1" applyBorder="1">
      <alignment vertical="top"/>
    </xf>
    <xf numFmtId="0" fontId="9" fillId="0" borderId="4" xfId="0" quotePrefix="1" applyFont="1" applyBorder="1" applyAlignment="1">
      <alignment horizontal="left" vertical="top"/>
    </xf>
    <xf numFmtId="0" fontId="9" fillId="0" borderId="0" xfId="0" applyFont="1" applyAlignment="1">
      <alignment horizontal="center"/>
    </xf>
    <xf numFmtId="0" fontId="22" fillId="0" borderId="0" xfId="0" applyFont="1" applyAlignment="1">
      <alignment horizontal="center"/>
    </xf>
    <xf numFmtId="41" fontId="9" fillId="0" borderId="0" xfId="0" applyNumberFormat="1" applyFont="1" applyAlignment="1"/>
    <xf numFmtId="44" fontId="9" fillId="0" borderId="0" xfId="3" applyFont="1" applyFill="1" applyBorder="1"/>
    <xf numFmtId="166" fontId="9" fillId="0" borderId="0" xfId="4" applyNumberFormat="1" applyFont="1" applyFill="1" applyBorder="1"/>
    <xf numFmtId="0" fontId="9" fillId="0" borderId="0" xfId="0" applyFont="1" applyAlignment="1">
      <alignment horizontal="left" vertical="top"/>
    </xf>
    <xf numFmtId="0" fontId="9" fillId="0" borderId="5" xfId="0" applyFont="1" applyBorder="1" applyAlignment="1">
      <alignment horizontal="left" vertical="top"/>
    </xf>
    <xf numFmtId="44" fontId="24" fillId="0" borderId="0" xfId="3" applyFont="1" applyFill="1" applyBorder="1"/>
    <xf numFmtId="0" fontId="9" fillId="0" borderId="4" xfId="0" applyFont="1" applyBorder="1" applyAlignment="1">
      <alignment horizontal="left" vertical="top"/>
    </xf>
    <xf numFmtId="41" fontId="9" fillId="0" borderId="0" xfId="0" applyNumberFormat="1" applyFont="1" applyAlignment="1">
      <alignment horizontal="right"/>
    </xf>
    <xf numFmtId="0" fontId="23" fillId="0" borderId="4" xfId="0" quotePrefix="1" applyFont="1" applyBorder="1" applyAlignment="1">
      <alignment horizontal="left"/>
    </xf>
    <xf numFmtId="0" fontId="23" fillId="0" borderId="0" xfId="0" quotePrefix="1" applyFont="1" applyAlignment="1">
      <alignment horizontal="left"/>
    </xf>
    <xf numFmtId="0" fontId="9" fillId="0" borderId="0" xfId="0" quotePrefix="1" applyFont="1" applyAlignment="1">
      <alignment horizontal="left"/>
    </xf>
    <xf numFmtId="0" fontId="9" fillId="0" borderId="5" xfId="0" quotePrefix="1" applyFont="1" applyBorder="1" applyAlignment="1">
      <alignment horizontal="left"/>
    </xf>
    <xf numFmtId="0" fontId="9" fillId="0" borderId="4" xfId="0" quotePrefix="1" applyFont="1" applyBorder="1" applyAlignment="1">
      <alignment horizontal="left"/>
    </xf>
    <xf numFmtId="0" fontId="23" fillId="0" borderId="4" xfId="0" quotePrefix="1" applyFont="1" applyBorder="1" applyAlignment="1"/>
    <xf numFmtId="0" fontId="23" fillId="0" borderId="0" xfId="0" quotePrefix="1" applyFont="1" applyAlignment="1"/>
    <xf numFmtId="41" fontId="24" fillId="0" borderId="0" xfId="0" applyNumberFormat="1" applyFont="1" applyAlignment="1"/>
    <xf numFmtId="0" fontId="2" fillId="0" borderId="0" xfId="0" applyFont="1" applyAlignment="1">
      <alignment horizontal="left" vertical="top"/>
    </xf>
    <xf numFmtId="0" fontId="2" fillId="0" borderId="5" xfId="0" applyFont="1" applyBorder="1" applyAlignment="1">
      <alignment horizontal="left" vertical="top"/>
    </xf>
    <xf numFmtId="0" fontId="2" fillId="0" borderId="4" xfId="0" applyFont="1" applyBorder="1" applyAlignment="1">
      <alignment horizontal="left" vertical="top"/>
    </xf>
    <xf numFmtId="22" fontId="9" fillId="0" borderId="4" xfId="0" quotePrefix="1" applyNumberFormat="1" applyFont="1" applyBorder="1" applyAlignment="1">
      <alignment horizontal="left" vertical="top"/>
    </xf>
    <xf numFmtId="0" fontId="9" fillId="0" borderId="0" xfId="0" quotePrefix="1" applyFont="1" applyAlignment="1"/>
    <xf numFmtId="3" fontId="9" fillId="0" borderId="0" xfId="0" applyNumberFormat="1" applyFont="1" applyAlignment="1"/>
    <xf numFmtId="0" fontId="9" fillId="0" borderId="4" xfId="0" applyFont="1" applyBorder="1" applyAlignment="1">
      <alignment wrapText="1"/>
    </xf>
    <xf numFmtId="0" fontId="9" fillId="0" borderId="0" xfId="0" applyFont="1" applyAlignment="1">
      <alignment wrapText="1"/>
    </xf>
    <xf numFmtId="0" fontId="9" fillId="0" borderId="5" xfId="0" applyFont="1" applyBorder="1" applyAlignment="1">
      <alignment wrapText="1"/>
    </xf>
    <xf numFmtId="0" fontId="23" fillId="0" borderId="4" xfId="0" applyFont="1" applyBorder="1" applyAlignment="1">
      <alignment horizontal="left" vertical="top" wrapText="1"/>
    </xf>
    <xf numFmtId="0" fontId="23" fillId="0" borderId="0" xfId="0" applyFont="1" applyAlignment="1">
      <alignment horizontal="left" vertical="top" wrapText="1"/>
    </xf>
    <xf numFmtId="0" fontId="23" fillId="0" borderId="5" xfId="0" applyFont="1" applyBorder="1" applyAlignment="1">
      <alignment horizontal="left" vertical="top" wrapText="1"/>
    </xf>
    <xf numFmtId="166" fontId="9" fillId="0" borderId="0" xfId="4" applyNumberFormat="1" applyFont="1"/>
    <xf numFmtId="0" fontId="23" fillId="0" borderId="4" xfId="0" applyFont="1" applyBorder="1" applyAlignment="1">
      <alignment horizontal="left"/>
    </xf>
    <xf numFmtId="0" fontId="23" fillId="0" borderId="0" xfId="0" applyFont="1" applyAlignment="1">
      <alignment horizontal="left"/>
    </xf>
    <xf numFmtId="0" fontId="23" fillId="0" borderId="5" xfId="0" applyFont="1" applyBorder="1" applyAlignment="1">
      <alignment horizontal="left"/>
    </xf>
    <xf numFmtId="0" fontId="2" fillId="0" borderId="5" xfId="0" applyFont="1" applyBorder="1" applyAlignment="1">
      <alignment horizontal="right"/>
    </xf>
    <xf numFmtId="43" fontId="9" fillId="0" borderId="0" xfId="0" applyNumberFormat="1" applyFont="1" applyAlignment="1"/>
    <xf numFmtId="0" fontId="23" fillId="0" borderId="7" xfId="0" applyFont="1" applyBorder="1" applyAlignment="1">
      <alignment horizontal="left" vertical="top"/>
    </xf>
    <xf numFmtId="0" fontId="9" fillId="0" borderId="8" xfId="0" applyFont="1" applyBorder="1" applyAlignment="1"/>
    <xf numFmtId="0" fontId="23" fillId="0" borderId="9" xfId="0" applyFont="1" applyBorder="1" applyAlignment="1">
      <alignment horizontal="left" vertical="top"/>
    </xf>
    <xf numFmtId="0" fontId="9" fillId="0" borderId="7" xfId="0" applyFont="1" applyBorder="1" applyAlignment="1"/>
    <xf numFmtId="41" fontId="9" fillId="0" borderId="8" xfId="2" applyFont="1" applyBorder="1" applyAlignment="1"/>
    <xf numFmtId="41" fontId="9" fillId="0" borderId="9" xfId="2" applyFont="1" applyBorder="1" applyAlignment="1"/>
    <xf numFmtId="0" fontId="25" fillId="0" borderId="0" xfId="0" applyFont="1" applyAlignment="1">
      <alignment horizontal="right"/>
    </xf>
    <xf numFmtId="0" fontId="9" fillId="0" borderId="0" xfId="0" applyFont="1" applyAlignment="1">
      <alignment horizontal="right"/>
    </xf>
    <xf numFmtId="49" fontId="9" fillId="0" borderId="0" xfId="0" applyNumberFormat="1" applyFont="1" applyAlignment="1"/>
    <xf numFmtId="0" fontId="26" fillId="0" borderId="0" xfId="0" applyFont="1" applyAlignment="1"/>
    <xf numFmtId="0" fontId="27" fillId="0" borderId="2" xfId="0" applyFont="1" applyBorder="1" applyAlignment="1"/>
    <xf numFmtId="41" fontId="17" fillId="0" borderId="0" xfId="2" applyFont="1" applyFill="1" applyBorder="1" applyAlignment="1">
      <alignment horizontal="right"/>
    </xf>
    <xf numFmtId="41" fontId="17" fillId="0" borderId="0" xfId="2" applyFont="1" applyFill="1" applyBorder="1" applyAlignment="1"/>
    <xf numFmtId="0" fontId="27" fillId="0" borderId="0" xfId="0" applyFont="1" applyAlignment="1"/>
    <xf numFmtId="41" fontId="17" fillId="0" borderId="5" xfId="2" applyFont="1" applyFill="1" applyBorder="1" applyAlignment="1"/>
    <xf numFmtId="167" fontId="17" fillId="0" borderId="0" xfId="2" applyNumberFormat="1" applyFont="1" applyFill="1" applyBorder="1" applyAlignment="1"/>
    <xf numFmtId="165" fontId="2" fillId="0" borderId="0" xfId="1" applyNumberFormat="1" applyFont="1"/>
    <xf numFmtId="0" fontId="28" fillId="0" borderId="4" xfId="0" applyFont="1" applyBorder="1" applyAlignment="1">
      <alignment horizontal="left"/>
    </xf>
    <xf numFmtId="9" fontId="2" fillId="0" borderId="0" xfId="4" applyFont="1" applyFill="1" applyBorder="1" applyAlignment="1"/>
    <xf numFmtId="0" fontId="17" fillId="0" borderId="0" xfId="2" applyNumberFormat="1" applyFont="1" applyFill="1" applyAlignment="1"/>
    <xf numFmtId="0" fontId="23" fillId="0" borderId="0" xfId="2" applyNumberFormat="1" applyFont="1" applyFill="1" applyBorder="1" applyAlignment="1">
      <alignment horizontal="right"/>
    </xf>
    <xf numFmtId="49" fontId="23" fillId="0" borderId="0" xfId="2" applyNumberFormat="1" applyFont="1" applyFill="1" applyBorder="1" applyAlignment="1">
      <alignment horizontal="right"/>
    </xf>
    <xf numFmtId="0" fontId="23" fillId="0" borderId="0" xfId="2" applyNumberFormat="1" applyFont="1" applyFill="1" applyBorder="1" applyAlignment="1">
      <alignment horizontal="center"/>
    </xf>
    <xf numFmtId="0" fontId="23" fillId="0" borderId="0" xfId="2" applyNumberFormat="1" applyFont="1" applyFill="1" applyBorder="1" applyAlignment="1">
      <alignment horizontal="centerContinuous"/>
    </xf>
    <xf numFmtId="0" fontId="2" fillId="0" borderId="7" xfId="0" applyFont="1" applyBorder="1" applyAlignment="1"/>
    <xf numFmtId="0" fontId="9" fillId="0" borderId="8" xfId="0" applyFont="1" applyBorder="1" applyAlignment="1">
      <alignment horizontal="right"/>
    </xf>
    <xf numFmtId="0" fontId="17" fillId="0" borderId="8" xfId="2" applyNumberFormat="1" applyFont="1" applyFill="1" applyBorder="1" applyAlignment="1">
      <alignment horizontal="center"/>
    </xf>
    <xf numFmtId="0" fontId="23" fillId="0" borderId="8" xfId="2" applyNumberFormat="1" applyFont="1" applyFill="1" applyBorder="1" applyAlignment="1">
      <alignment horizontal="center"/>
    </xf>
    <xf numFmtId="0" fontId="23" fillId="0" borderId="8" xfId="2" applyNumberFormat="1" applyFont="1" applyFill="1" applyBorder="1" applyAlignment="1">
      <alignment horizontal="right"/>
    </xf>
    <xf numFmtId="0" fontId="17" fillId="0" borderId="6" xfId="0" applyFont="1" applyBorder="1" applyAlignment="1">
      <alignment horizontal="left" vertical="center"/>
    </xf>
    <xf numFmtId="0" fontId="2" fillId="0" borderId="0" xfId="0" applyFont="1" applyAlignment="1">
      <alignment vertical="center"/>
    </xf>
    <xf numFmtId="0" fontId="2" fillId="0" borderId="6" xfId="0" applyFont="1" applyBorder="1" applyAlignment="1">
      <alignment vertical="center"/>
    </xf>
    <xf numFmtId="0" fontId="17" fillId="0" borderId="6" xfId="2" applyNumberFormat="1" applyFont="1" applyBorder="1" applyAlignment="1">
      <alignment horizontal="right" vertical="center"/>
    </xf>
    <xf numFmtId="0" fontId="17" fillId="0" borderId="0" xfId="2" applyNumberFormat="1" applyFont="1" applyBorder="1" applyAlignment="1">
      <alignment horizontal="right" vertical="center"/>
    </xf>
    <xf numFmtId="0" fontId="17" fillId="0" borderId="0" xfId="2" applyNumberFormat="1" applyFont="1" applyBorder="1" applyAlignment="1">
      <alignment horizontal="center" vertical="center"/>
    </xf>
    <xf numFmtId="0" fontId="17" fillId="0" borderId="6" xfId="2" applyNumberFormat="1" applyFont="1" applyBorder="1" applyAlignment="1">
      <alignment horizontal="center" vertical="center"/>
    </xf>
    <xf numFmtId="0" fontId="17" fillId="0" borderId="0" xfId="2" applyNumberFormat="1" applyFont="1" applyFill="1" applyBorder="1" applyAlignment="1">
      <alignment horizontal="center" vertical="center"/>
    </xf>
    <xf numFmtId="0" fontId="17" fillId="0" borderId="6" xfId="2" applyNumberFormat="1" applyFont="1" applyBorder="1" applyAlignment="1">
      <alignment horizontal="centerContinuous" vertical="center"/>
    </xf>
    <xf numFmtId="0" fontId="17" fillId="0" borderId="0" xfId="2" applyNumberFormat="1" applyFont="1" applyBorder="1" applyAlignment="1">
      <alignment horizontal="center"/>
    </xf>
    <xf numFmtId="165" fontId="2" fillId="0" borderId="0" xfId="1" applyNumberFormat="1" applyFont="1" applyFill="1" applyAlignment="1"/>
    <xf numFmtId="0" fontId="2" fillId="0" borderId="10" xfId="0" applyFont="1" applyBorder="1" applyAlignment="1">
      <alignment vertical="center"/>
    </xf>
    <xf numFmtId="0" fontId="17" fillId="0" borderId="11" xfId="0" applyFont="1" applyBorder="1" applyAlignment="1">
      <alignment horizontal="left" vertical="center"/>
    </xf>
    <xf numFmtId="41" fontId="2" fillId="0" borderId="11" xfId="0" applyNumberFormat="1" applyFont="1" applyBorder="1" applyAlignment="1">
      <alignment horizontal="right" vertical="center"/>
    </xf>
    <xf numFmtId="41" fontId="2" fillId="0" borderId="11" xfId="2" applyFont="1" applyFill="1" applyBorder="1" applyAlignment="1">
      <alignment vertical="center"/>
    </xf>
    <xf numFmtId="41" fontId="21" fillId="0" borderId="11" xfId="0" applyNumberFormat="1" applyFont="1" applyBorder="1" applyAlignment="1">
      <alignment horizontal="right" vertical="center"/>
    </xf>
    <xf numFmtId="41" fontId="2" fillId="0" borderId="12" xfId="2" applyFont="1" applyFill="1" applyBorder="1" applyAlignment="1">
      <alignment horizontal="right" vertical="center"/>
    </xf>
    <xf numFmtId="41" fontId="21" fillId="0" borderId="0" xfId="0" applyNumberFormat="1" applyFont="1" applyAlignment="1">
      <alignment horizontal="right" vertical="center"/>
    </xf>
    <xf numFmtId="9" fontId="2" fillId="0" borderId="13" xfId="4" applyFont="1" applyFill="1" applyBorder="1" applyAlignment="1">
      <alignment horizontal="right" vertical="center"/>
    </xf>
    <xf numFmtId="9" fontId="2" fillId="0" borderId="0" xfId="4" applyFont="1" applyFill="1" applyBorder="1" applyAlignment="1">
      <alignment horizontal="right" vertical="center"/>
    </xf>
    <xf numFmtId="41" fontId="2" fillId="0" borderId="14" xfId="2" applyFont="1" applyFill="1" applyBorder="1" applyAlignment="1">
      <alignment horizontal="left" vertical="center"/>
    </xf>
    <xf numFmtId="41" fontId="2" fillId="0" borderId="0" xfId="2" applyFont="1" applyFill="1" applyBorder="1" applyAlignment="1">
      <alignment horizontal="left" vertical="center"/>
    </xf>
    <xf numFmtId="41" fontId="2" fillId="0" borderId="15" xfId="2" applyFont="1" applyFill="1" applyBorder="1" applyAlignment="1">
      <alignment horizontal="left" vertical="center"/>
    </xf>
    <xf numFmtId="0" fontId="2" fillId="0" borderId="0" xfId="2" applyNumberFormat="1" applyFont="1" applyFill="1" applyAlignment="1">
      <alignment horizontal="left" vertical="center"/>
    </xf>
    <xf numFmtId="41" fontId="2" fillId="0" borderId="16" xfId="1" applyNumberFormat="1" applyFont="1" applyFill="1" applyBorder="1" applyAlignment="1">
      <alignment horizontal="left" vertical="center"/>
    </xf>
    <xf numFmtId="0" fontId="2" fillId="0" borderId="0" xfId="2" applyNumberFormat="1" applyFont="1" applyBorder="1" applyAlignment="1"/>
    <xf numFmtId="165" fontId="2" fillId="0" borderId="0" xfId="1" applyNumberFormat="1" applyFont="1" applyFill="1" applyBorder="1" applyAlignment="1"/>
    <xf numFmtId="0" fontId="2" fillId="0" borderId="14" xfId="0" applyFont="1" applyBorder="1" applyAlignment="1">
      <alignment vertical="center"/>
    </xf>
    <xf numFmtId="0" fontId="17" fillId="0" borderId="0" xfId="0" applyFont="1" applyAlignment="1">
      <alignment horizontal="left" vertical="center"/>
    </xf>
    <xf numFmtId="41" fontId="2" fillId="0" borderId="0" xfId="1" applyNumberFormat="1" applyFont="1" applyFill="1" applyBorder="1" applyAlignment="1">
      <alignment vertical="center"/>
    </xf>
    <xf numFmtId="41" fontId="2" fillId="0" borderId="15" xfId="2" applyFont="1" applyFill="1" applyBorder="1" applyAlignment="1">
      <alignment horizontal="right" vertical="center"/>
    </xf>
    <xf numFmtId="9" fontId="2" fillId="0" borderId="17" xfId="4" applyFont="1" applyFill="1" applyBorder="1" applyAlignment="1">
      <alignment horizontal="right" vertical="center"/>
    </xf>
    <xf numFmtId="41" fontId="2" fillId="0" borderId="16" xfId="1" applyNumberFormat="1" applyFont="1" applyFill="1" applyBorder="1" applyAlignment="1">
      <alignment vertical="center"/>
    </xf>
    <xf numFmtId="41" fontId="2" fillId="0" borderId="0" xfId="0" applyNumberFormat="1" applyFont="1" applyAlignment="1">
      <alignment horizontal="right" vertical="center"/>
    </xf>
    <xf numFmtId="41" fontId="2" fillId="0" borderId="0" xfId="2" applyFont="1" applyFill="1" applyBorder="1" applyAlignment="1">
      <alignment vertical="center"/>
    </xf>
    <xf numFmtId="0" fontId="2" fillId="0" borderId="0" xfId="2" applyNumberFormat="1" applyFont="1" applyFill="1" applyBorder="1" applyAlignment="1">
      <alignment horizontal="left" vertical="center"/>
    </xf>
    <xf numFmtId="0" fontId="30" fillId="0" borderId="14" xfId="0" applyFont="1" applyBorder="1" applyAlignment="1">
      <alignment vertical="center"/>
    </xf>
    <xf numFmtId="0" fontId="31" fillId="0" borderId="0" xfId="0" applyFont="1" applyAlignment="1">
      <alignment horizontal="left" vertical="center"/>
    </xf>
    <xf numFmtId="41" fontId="2" fillId="0" borderId="0" xfId="2" applyFont="1" applyFill="1" applyBorder="1" applyAlignment="1">
      <alignment horizontal="right" vertical="center"/>
    </xf>
    <xf numFmtId="41" fontId="2" fillId="0" borderId="0" xfId="2" quotePrefix="1" applyFont="1" applyFill="1" applyBorder="1" applyAlignment="1">
      <alignment horizontal="left" vertical="center"/>
    </xf>
    <xf numFmtId="41" fontId="2" fillId="0" borderId="16" xfId="2" applyFont="1" applyFill="1" applyBorder="1" applyAlignment="1">
      <alignment horizontal="left" vertical="center"/>
    </xf>
    <xf numFmtId="9" fontId="2" fillId="0" borderId="18" xfId="4" applyFont="1" applyFill="1" applyBorder="1" applyAlignment="1">
      <alignment horizontal="right" vertical="center"/>
    </xf>
    <xf numFmtId="41" fontId="2" fillId="0" borderId="0" xfId="4" applyNumberFormat="1" applyFont="1" applyFill="1" applyBorder="1" applyAlignment="1">
      <alignment horizontal="right" vertical="center"/>
    </xf>
    <xf numFmtId="41" fontId="2" fillId="0" borderId="19" xfId="2" applyFont="1" applyFill="1" applyBorder="1" applyAlignment="1">
      <alignment horizontal="left" vertical="center"/>
    </xf>
    <xf numFmtId="0" fontId="17" fillId="0" borderId="10" xfId="0" applyFont="1" applyBorder="1" applyAlignment="1">
      <alignment horizontal="left" vertical="center"/>
    </xf>
    <xf numFmtId="0" fontId="2" fillId="0" borderId="11" xfId="0" applyFont="1" applyBorder="1" applyAlignment="1">
      <alignment horizontal="left" vertical="center"/>
    </xf>
    <xf numFmtId="41" fontId="2" fillId="0" borderId="11" xfId="2" applyFont="1" applyFill="1" applyBorder="1" applyAlignment="1" applyProtection="1">
      <alignment horizontal="right" vertical="center"/>
    </xf>
    <xf numFmtId="41" fontId="2" fillId="0" borderId="11" xfId="2" applyFont="1" applyFill="1" applyBorder="1" applyAlignment="1" applyProtection="1">
      <alignment vertical="center"/>
    </xf>
    <xf numFmtId="41" fontId="2" fillId="0" borderId="12" xfId="2" applyFont="1" applyFill="1" applyBorder="1" applyAlignment="1" applyProtection="1">
      <alignment horizontal="right" vertical="center"/>
    </xf>
    <xf numFmtId="41" fontId="2" fillId="0" borderId="0" xfId="2" applyFont="1" applyFill="1" applyBorder="1" applyAlignment="1" applyProtection="1">
      <alignment horizontal="right" vertical="center"/>
    </xf>
    <xf numFmtId="41" fontId="2" fillId="0" borderId="10" xfId="2" applyFont="1" applyFill="1" applyBorder="1" applyAlignment="1" applyProtection="1">
      <alignment vertical="center"/>
    </xf>
    <xf numFmtId="41" fontId="2" fillId="0" borderId="12" xfId="2" applyFont="1" applyFill="1" applyBorder="1" applyAlignment="1" applyProtection="1">
      <alignment vertical="center"/>
    </xf>
    <xf numFmtId="41" fontId="2" fillId="0" borderId="0" xfId="2" applyFont="1" applyFill="1" applyBorder="1" applyAlignment="1" applyProtection="1">
      <alignment vertical="center"/>
    </xf>
    <xf numFmtId="0" fontId="2" fillId="0" borderId="14" xfId="0" applyFont="1" applyBorder="1" applyAlignment="1">
      <alignment horizontal="left" vertical="center"/>
    </xf>
    <xf numFmtId="0" fontId="2" fillId="0" borderId="0" xfId="0" applyFont="1" applyAlignment="1">
      <alignment horizontal="left" vertical="center"/>
    </xf>
    <xf numFmtId="41" fontId="2" fillId="0" borderId="15" xfId="2" applyFont="1" applyFill="1" applyBorder="1" applyAlignment="1" applyProtection="1">
      <alignment horizontal="right" vertical="center"/>
    </xf>
    <xf numFmtId="9" fontId="2" fillId="5" borderId="18" xfId="4" applyFont="1" applyFill="1" applyBorder="1" applyAlignment="1">
      <alignment horizontal="right" vertical="center"/>
    </xf>
    <xf numFmtId="41" fontId="2" fillId="0" borderId="14" xfId="2" applyFont="1" applyFill="1" applyBorder="1" applyAlignment="1" applyProtection="1">
      <alignment vertical="center"/>
    </xf>
    <xf numFmtId="41" fontId="2" fillId="0" borderId="15" xfId="2" applyFont="1" applyFill="1" applyBorder="1" applyAlignment="1" applyProtection="1">
      <alignment vertical="center"/>
    </xf>
    <xf numFmtId="9" fontId="2" fillId="5" borderId="17" xfId="4" applyFont="1" applyFill="1" applyBorder="1" applyAlignment="1">
      <alignment horizontal="right" vertical="center"/>
    </xf>
    <xf numFmtId="41" fontId="2" fillId="0" borderId="19" xfId="1" applyNumberFormat="1" applyFont="1" applyFill="1" applyBorder="1" applyAlignment="1">
      <alignment vertical="center"/>
    </xf>
    <xf numFmtId="0" fontId="17" fillId="0" borderId="20" xfId="0" applyFont="1" applyBorder="1" applyAlignment="1">
      <alignment horizontal="left" vertical="center"/>
    </xf>
    <xf numFmtId="0" fontId="2" fillId="0" borderId="21" xfId="0" applyFont="1" applyBorder="1" applyAlignment="1">
      <alignment horizontal="left" vertical="center"/>
    </xf>
    <xf numFmtId="41" fontId="2" fillId="0" borderId="21" xfId="2" applyFont="1" applyFill="1" applyBorder="1" applyAlignment="1" applyProtection="1">
      <alignment horizontal="right" vertical="center"/>
    </xf>
    <xf numFmtId="41" fontId="2" fillId="0" borderId="21" xfId="2" applyFont="1" applyFill="1" applyBorder="1" applyAlignment="1" applyProtection="1">
      <alignment vertical="center"/>
    </xf>
    <xf numFmtId="41" fontId="2" fillId="0" borderId="22" xfId="2" applyFont="1" applyFill="1" applyBorder="1" applyAlignment="1" applyProtection="1">
      <alignment horizontal="right" vertical="center"/>
    </xf>
    <xf numFmtId="41" fontId="2" fillId="0" borderId="20" xfId="2" applyFont="1" applyFill="1" applyBorder="1" applyAlignment="1" applyProtection="1">
      <alignment vertical="center"/>
    </xf>
    <xf numFmtId="41" fontId="2" fillId="0" borderId="22" xfId="2" applyFont="1" applyFill="1" applyBorder="1" applyAlignment="1" applyProtection="1">
      <alignment vertical="center"/>
    </xf>
    <xf numFmtId="9" fontId="2" fillId="0" borderId="23" xfId="4" applyFont="1" applyFill="1" applyBorder="1" applyAlignment="1">
      <alignment horizontal="right" vertical="center"/>
    </xf>
    <xf numFmtId="41" fontId="2" fillId="0" borderId="21" xfId="2" applyFont="1" applyFill="1" applyBorder="1" applyAlignment="1">
      <alignment horizontal="right" vertical="center"/>
    </xf>
    <xf numFmtId="0" fontId="17" fillId="0" borderId="21" xfId="0" applyFont="1" applyBorder="1" applyAlignment="1">
      <alignment horizontal="left" vertical="center"/>
    </xf>
    <xf numFmtId="41" fontId="2" fillId="0" borderId="22" xfId="2" applyFont="1" applyFill="1" applyBorder="1" applyAlignment="1">
      <alignment horizontal="right" vertical="center"/>
    </xf>
    <xf numFmtId="9" fontId="32" fillId="5" borderId="24" xfId="4" applyFont="1" applyFill="1" applyBorder="1" applyAlignment="1">
      <alignment horizontal="right" vertical="center"/>
    </xf>
    <xf numFmtId="9" fontId="2" fillId="0" borderId="24" xfId="4" applyFont="1" applyFill="1" applyBorder="1" applyAlignment="1">
      <alignment horizontal="right" vertical="center"/>
    </xf>
    <xf numFmtId="9" fontId="32" fillId="5" borderId="25" xfId="4" applyFont="1" applyFill="1" applyBorder="1" applyAlignment="1">
      <alignment horizontal="right" vertical="center"/>
    </xf>
    <xf numFmtId="9" fontId="2" fillId="0" borderId="25" xfId="4" applyFont="1" applyFill="1" applyBorder="1" applyAlignment="1">
      <alignment horizontal="right" vertical="center"/>
    </xf>
    <xf numFmtId="165" fontId="2" fillId="0" borderId="26" xfId="1" applyNumberFormat="1" applyFont="1" applyFill="1" applyBorder="1" applyAlignment="1" applyProtection="1">
      <alignment horizontal="left" vertical="center"/>
    </xf>
    <xf numFmtId="9" fontId="2" fillId="0" borderId="0" xfId="4" applyFont="1" applyFill="1" applyBorder="1" applyAlignment="1">
      <alignment horizontal="center" vertical="center"/>
    </xf>
    <xf numFmtId="41" fontId="2" fillId="0" borderId="0" xfId="2" applyFont="1" applyFill="1" applyBorder="1" applyAlignment="1" applyProtection="1">
      <alignment horizontal="left" vertical="center"/>
    </xf>
    <xf numFmtId="41" fontId="2" fillId="0" borderId="6" xfId="0" applyNumberFormat="1" applyFont="1" applyBorder="1" applyAlignment="1">
      <alignment vertical="center"/>
    </xf>
    <xf numFmtId="0" fontId="17" fillId="0" borderId="6" xfId="2" applyNumberFormat="1" applyFont="1" applyFill="1" applyBorder="1" applyAlignment="1">
      <alignment horizontal="right" vertical="center"/>
    </xf>
    <xf numFmtId="0" fontId="17" fillId="0" borderId="0" xfId="2" applyNumberFormat="1" applyFont="1" applyFill="1" applyBorder="1" applyAlignment="1">
      <alignment horizontal="right" vertical="center"/>
    </xf>
    <xf numFmtId="0" fontId="17" fillId="0" borderId="8" xfId="2" applyNumberFormat="1" applyFont="1" applyFill="1" applyBorder="1" applyAlignment="1">
      <alignment horizontal="right" vertical="center"/>
    </xf>
    <xf numFmtId="0" fontId="17" fillId="0" borderId="6" xfId="2" applyNumberFormat="1" applyFont="1" applyFill="1" applyBorder="1" applyAlignment="1">
      <alignment horizontal="center" vertical="center"/>
    </xf>
    <xf numFmtId="0" fontId="17" fillId="0" borderId="8" xfId="2" applyNumberFormat="1" applyFont="1" applyFill="1" applyBorder="1" applyAlignment="1">
      <alignment horizontal="center" vertical="center"/>
    </xf>
    <xf numFmtId="0" fontId="17" fillId="0" borderId="6" xfId="2" applyNumberFormat="1" applyFont="1" applyFill="1" applyBorder="1" applyAlignment="1">
      <alignment horizontal="centerContinuous" vertical="center"/>
    </xf>
    <xf numFmtId="0" fontId="17" fillId="0" borderId="10" xfId="0" applyFont="1" applyBorder="1" applyAlignment="1">
      <alignment vertical="center"/>
    </xf>
    <xf numFmtId="41" fontId="2" fillId="0" borderId="11" xfId="2" applyFont="1" applyFill="1" applyBorder="1" applyAlignment="1">
      <alignment horizontal="right" vertical="center"/>
    </xf>
    <xf numFmtId="41" fontId="2" fillId="0" borderId="10" xfId="2" applyFont="1" applyFill="1" applyBorder="1" applyAlignment="1">
      <alignment horizontal="left" vertical="center"/>
    </xf>
    <xf numFmtId="41" fontId="2" fillId="0" borderId="11" xfId="2" applyFont="1" applyFill="1" applyBorder="1" applyAlignment="1">
      <alignment horizontal="left" vertical="center"/>
    </xf>
    <xf numFmtId="41" fontId="2" fillId="0" borderId="12" xfId="2" applyFont="1" applyFill="1" applyBorder="1" applyAlignment="1">
      <alignment horizontal="left" vertical="center"/>
    </xf>
    <xf numFmtId="41" fontId="2" fillId="0" borderId="27" xfId="2" applyFont="1" applyFill="1" applyBorder="1" applyAlignment="1">
      <alignment horizontal="left" vertical="center"/>
    </xf>
    <xf numFmtId="41" fontId="2" fillId="0" borderId="0" xfId="2" quotePrefix="1" applyFont="1" applyFill="1" applyAlignment="1">
      <alignment horizontal="left" vertical="center"/>
    </xf>
    <xf numFmtId="41" fontId="2" fillId="0" borderId="0" xfId="0" applyNumberFormat="1" applyFont="1" applyAlignment="1"/>
    <xf numFmtId="41" fontId="14" fillId="0" borderId="0" xfId="2" quotePrefix="1" applyFont="1" applyFill="1" applyAlignment="1">
      <alignment horizontal="left" vertical="center"/>
    </xf>
    <xf numFmtId="9" fontId="2" fillId="0" borderId="15" xfId="4" applyFont="1" applyFill="1" applyBorder="1" applyAlignment="1">
      <alignment horizontal="right" vertical="center"/>
    </xf>
    <xf numFmtId="41" fontId="2" fillId="0" borderId="20" xfId="2" applyFont="1" applyFill="1" applyBorder="1" applyAlignment="1" applyProtection="1">
      <alignment horizontal="right" vertical="center"/>
    </xf>
    <xf numFmtId="41" fontId="2" fillId="0" borderId="26" xfId="2" applyFont="1" applyFill="1" applyBorder="1" applyAlignment="1" applyProtection="1">
      <alignment horizontal="right" vertical="center"/>
    </xf>
    <xf numFmtId="166" fontId="2" fillId="0" borderId="0" xfId="4" applyNumberFormat="1" applyFont="1" applyAlignment="1"/>
    <xf numFmtId="9" fontId="32" fillId="5" borderId="23" xfId="4" applyFont="1" applyFill="1" applyBorder="1" applyAlignment="1">
      <alignment horizontal="right" vertical="center"/>
    </xf>
    <xf numFmtId="41" fontId="2" fillId="0" borderId="26" xfId="2" applyFont="1" applyFill="1" applyBorder="1" applyAlignment="1" applyProtection="1">
      <alignment horizontal="left" vertical="center"/>
    </xf>
    <xf numFmtId="0" fontId="17" fillId="0" borderId="14" xfId="0" applyFont="1" applyBorder="1" applyAlignment="1">
      <alignment horizontal="left" vertical="center"/>
    </xf>
    <xf numFmtId="41" fontId="2" fillId="0" borderId="10" xfId="2" applyFont="1" applyFill="1" applyBorder="1" applyAlignment="1" applyProtection="1">
      <alignment horizontal="right" vertical="center"/>
    </xf>
    <xf numFmtId="41" fontId="2" fillId="0" borderId="16" xfId="2" applyFont="1" applyFill="1" applyBorder="1" applyAlignment="1" applyProtection="1">
      <alignment horizontal="right" vertical="center"/>
    </xf>
    <xf numFmtId="0" fontId="17" fillId="0" borderId="20" xfId="0" applyFont="1" applyBorder="1" applyAlignment="1">
      <alignment vertical="center"/>
    </xf>
    <xf numFmtId="0" fontId="2" fillId="0" borderId="21" xfId="0" applyFont="1" applyBorder="1" applyAlignment="1">
      <alignment vertical="center"/>
    </xf>
    <xf numFmtId="41" fontId="2" fillId="0" borderId="20" xfId="2" applyFont="1" applyFill="1" applyBorder="1" applyAlignment="1">
      <alignment horizontal="right" vertical="center"/>
    </xf>
    <xf numFmtId="41" fontId="2" fillId="0" borderId="21" xfId="2" applyFont="1" applyFill="1" applyBorder="1" applyAlignment="1">
      <alignment horizontal="left" vertical="center"/>
    </xf>
    <xf numFmtId="41" fontId="2" fillId="0" borderId="26" xfId="2" applyFont="1" applyFill="1" applyBorder="1" applyAlignment="1">
      <alignment horizontal="right" vertical="center"/>
    </xf>
    <xf numFmtId="41" fontId="2" fillId="0" borderId="0" xfId="0" applyNumberFormat="1" applyFont="1" applyAlignment="1">
      <alignment horizontal="right"/>
    </xf>
    <xf numFmtId="0" fontId="17" fillId="0" borderId="0" xfId="0" applyFont="1" applyAlignment="1">
      <alignment vertical="center"/>
    </xf>
    <xf numFmtId="0" fontId="23" fillId="0" borderId="0" xfId="0" applyFont="1" applyAlignment="1">
      <alignment vertical="center"/>
    </xf>
    <xf numFmtId="0" fontId="23" fillId="0" borderId="0" xfId="0" applyFont="1" applyAlignment="1">
      <alignment horizontal="right" vertical="center"/>
    </xf>
    <xf numFmtId="0" fontId="9" fillId="0" borderId="0" xfId="0" applyFont="1" applyAlignment="1">
      <alignment vertical="center"/>
    </xf>
    <xf numFmtId="41" fontId="23" fillId="0" borderId="0" xfId="0" applyNumberFormat="1" applyFont="1" applyAlignment="1">
      <alignment horizontal="right" vertical="center"/>
    </xf>
    <xf numFmtId="41" fontId="9" fillId="0" borderId="0" xfId="0" applyNumberFormat="1" applyFont="1" applyAlignment="1">
      <alignment vertical="center"/>
    </xf>
    <xf numFmtId="165" fontId="9" fillId="0" borderId="0" xfId="1" applyNumberFormat="1" applyFont="1" applyFill="1" applyAlignment="1">
      <alignment vertical="center"/>
    </xf>
    <xf numFmtId="0" fontId="2" fillId="0" borderId="10" xfId="0" applyFont="1" applyBorder="1" applyAlignment="1">
      <alignment horizontal="left" vertical="center"/>
    </xf>
    <xf numFmtId="0" fontId="9" fillId="0" borderId="11" xfId="0" applyFont="1" applyBorder="1" applyAlignment="1">
      <alignment vertical="center"/>
    </xf>
    <xf numFmtId="41" fontId="2" fillId="0" borderId="11" xfId="0" quotePrefix="1" applyNumberFormat="1" applyFont="1" applyBorder="1" applyAlignment="1">
      <alignment vertical="center"/>
    </xf>
    <xf numFmtId="41" fontId="2" fillId="0" borderId="11" xfId="0" applyNumberFormat="1" applyFont="1" applyBorder="1" applyAlignment="1">
      <alignment vertical="center"/>
    </xf>
    <xf numFmtId="41" fontId="2" fillId="0" borderId="12" xfId="0" quotePrefix="1" applyNumberFormat="1" applyFont="1" applyBorder="1" applyAlignment="1">
      <alignment vertical="center"/>
    </xf>
    <xf numFmtId="41" fontId="2" fillId="0" borderId="0" xfId="0" quotePrefix="1" applyNumberFormat="1" applyFont="1" applyAlignment="1">
      <alignment vertical="center"/>
    </xf>
    <xf numFmtId="41" fontId="2" fillId="5" borderId="13" xfId="0" quotePrefix="1" applyNumberFormat="1" applyFont="1" applyFill="1" applyBorder="1" applyAlignment="1">
      <alignment vertical="center"/>
    </xf>
    <xf numFmtId="41" fontId="2" fillId="0" borderId="0" xfId="0" applyNumberFormat="1" applyFont="1" applyAlignment="1">
      <alignment vertical="center"/>
    </xf>
    <xf numFmtId="41" fontId="2" fillId="0" borderId="10" xfId="0" quotePrefix="1" applyNumberFormat="1" applyFont="1" applyBorder="1" applyAlignment="1">
      <alignment vertical="center"/>
    </xf>
    <xf numFmtId="41" fontId="9" fillId="5" borderId="13" xfId="0" applyNumberFormat="1" applyFont="1" applyFill="1" applyBorder="1" applyAlignment="1">
      <alignment vertical="center"/>
    </xf>
    <xf numFmtId="41" fontId="9" fillId="0" borderId="0" xfId="0" quotePrefix="1" applyNumberFormat="1" applyFont="1" applyAlignment="1">
      <alignment vertical="center"/>
    </xf>
    <xf numFmtId="41" fontId="2" fillId="0" borderId="27" xfId="2" applyFont="1" applyFill="1" applyBorder="1" applyAlignment="1">
      <alignment horizontal="right" vertical="center"/>
    </xf>
    <xf numFmtId="41" fontId="2" fillId="0" borderId="15" xfId="0" quotePrefix="1" applyNumberFormat="1" applyFont="1" applyBorder="1" applyAlignment="1">
      <alignment vertical="center"/>
    </xf>
    <xf numFmtId="41" fontId="2" fillId="5" borderId="17" xfId="0" quotePrefix="1" applyNumberFormat="1" applyFont="1" applyFill="1" applyBorder="1" applyAlignment="1">
      <alignment vertical="center"/>
    </xf>
    <xf numFmtId="41" fontId="2" fillId="0" borderId="14" xfId="0" quotePrefix="1" applyNumberFormat="1" applyFont="1" applyBorder="1" applyAlignment="1">
      <alignment vertical="center"/>
    </xf>
    <xf numFmtId="41" fontId="9" fillId="5" borderId="17" xfId="0" applyNumberFormat="1" applyFont="1" applyFill="1" applyBorder="1" applyAlignment="1">
      <alignment vertical="center"/>
    </xf>
    <xf numFmtId="41" fontId="2" fillId="0" borderId="16" xfId="2" applyFont="1" applyFill="1" applyBorder="1" applyAlignment="1">
      <alignment horizontal="right" vertical="center"/>
    </xf>
    <xf numFmtId="0" fontId="2" fillId="0" borderId="29" xfId="0" applyFont="1" applyBorder="1" applyAlignment="1">
      <alignment horizontal="left" vertical="center"/>
    </xf>
    <xf numFmtId="0" fontId="9" fillId="0" borderId="6" xfId="0" applyFont="1" applyBorder="1" applyAlignment="1">
      <alignment vertical="center"/>
    </xf>
    <xf numFmtId="41" fontId="2" fillId="0" borderId="6" xfId="0" quotePrefix="1" applyNumberFormat="1" applyFont="1" applyBorder="1" applyAlignment="1">
      <alignment vertical="center"/>
    </xf>
    <xf numFmtId="0" fontId="2" fillId="0" borderId="6" xfId="0" applyFont="1" applyBorder="1" applyAlignment="1">
      <alignment horizontal="left" vertical="center"/>
    </xf>
    <xf numFmtId="41" fontId="2" fillId="0" borderId="30" xfId="0" quotePrefix="1" applyNumberFormat="1" applyFont="1" applyBorder="1" applyAlignment="1">
      <alignment vertical="center"/>
    </xf>
    <xf numFmtId="41" fontId="2" fillId="5" borderId="18" xfId="0" quotePrefix="1" applyNumberFormat="1" applyFont="1" applyFill="1" applyBorder="1" applyAlignment="1">
      <alignment vertical="center"/>
    </xf>
    <xf numFmtId="41" fontId="2" fillId="0" borderId="29" xfId="0" quotePrefix="1" applyNumberFormat="1" applyFont="1" applyBorder="1" applyAlignment="1">
      <alignment vertical="center"/>
    </xf>
    <xf numFmtId="41" fontId="9" fillId="5" borderId="18" xfId="0" applyNumberFormat="1" applyFont="1" applyFill="1" applyBorder="1" applyAlignment="1">
      <alignment vertical="center"/>
    </xf>
    <xf numFmtId="41" fontId="2" fillId="0" borderId="19" xfId="2" applyFont="1" applyFill="1" applyBorder="1" applyAlignment="1">
      <alignment horizontal="right" vertical="center"/>
    </xf>
    <xf numFmtId="0" fontId="17" fillId="0" borderId="29" xfId="0" applyFont="1" applyBorder="1" applyAlignment="1">
      <alignment horizontal="left" vertical="center"/>
    </xf>
    <xf numFmtId="0" fontId="23" fillId="0" borderId="6" xfId="0" applyFont="1" applyBorder="1" applyAlignment="1">
      <alignment horizontal="left" vertical="center"/>
    </xf>
    <xf numFmtId="9" fontId="2" fillId="5" borderId="25" xfId="0" quotePrefix="1" applyNumberFormat="1" applyFont="1" applyFill="1" applyBorder="1" applyAlignment="1">
      <alignment horizontal="right" vertical="center"/>
    </xf>
    <xf numFmtId="41" fontId="2" fillId="5" borderId="25" xfId="0" quotePrefix="1" applyNumberFormat="1" applyFont="1" applyFill="1" applyBorder="1" applyAlignment="1">
      <alignment vertical="center"/>
    </xf>
    <xf numFmtId="9" fontId="2" fillId="5" borderId="25" xfId="0" applyNumberFormat="1" applyFont="1" applyFill="1" applyBorder="1" applyAlignment="1">
      <alignment vertical="center"/>
    </xf>
    <xf numFmtId="41" fontId="9" fillId="5" borderId="25" xfId="0" applyNumberFormat="1" applyFont="1" applyFill="1" applyBorder="1" applyAlignment="1">
      <alignment vertical="center"/>
    </xf>
    <xf numFmtId="43" fontId="2" fillId="0" borderId="0" xfId="0" applyNumberFormat="1" applyFont="1" applyAlignment="1">
      <alignment horizontal="right" vertical="center"/>
    </xf>
    <xf numFmtId="168" fontId="2" fillId="0" borderId="0" xfId="0" applyNumberFormat="1" applyFont="1" applyAlignment="1">
      <alignment horizontal="right" vertical="center"/>
    </xf>
    <xf numFmtId="0" fontId="2" fillId="0" borderId="0" xfId="0" applyFont="1" applyAlignment="1">
      <alignment horizontal="right" vertical="center"/>
    </xf>
    <xf numFmtId="9" fontId="2" fillId="0" borderId="8" xfId="4" applyFont="1" applyFill="1" applyBorder="1" applyAlignment="1">
      <alignment horizontal="right" vertical="center"/>
    </xf>
    <xf numFmtId="43" fontId="2" fillId="0" borderId="6" xfId="0" applyNumberFormat="1" applyFont="1" applyBorder="1" applyAlignment="1">
      <alignment vertical="center"/>
    </xf>
    <xf numFmtId="41" fontId="2" fillId="0" borderId="8" xfId="0" applyNumberFormat="1" applyFont="1" applyBorder="1" applyAlignment="1">
      <alignment vertical="center"/>
    </xf>
    <xf numFmtId="41" fontId="2" fillId="0" borderId="6" xfId="2" applyFont="1" applyFill="1" applyBorder="1" applyAlignment="1">
      <alignment horizontal="left" vertical="center"/>
    </xf>
    <xf numFmtId="0" fontId="2" fillId="0" borderId="11" xfId="0" applyFont="1" applyBorder="1" applyAlignment="1">
      <alignment vertical="center"/>
    </xf>
    <xf numFmtId="7" fontId="2" fillId="0" borderId="11" xfId="3" applyNumberFormat="1" applyFont="1" applyFill="1" applyBorder="1" applyAlignment="1">
      <alignment horizontal="right" vertical="center"/>
    </xf>
    <xf numFmtId="0" fontId="35" fillId="0" borderId="11" xfId="0" applyFont="1" applyBorder="1" applyAlignment="1">
      <alignment vertical="center"/>
    </xf>
    <xf numFmtId="44" fontId="35" fillId="0" borderId="11" xfId="3" applyFont="1" applyFill="1" applyBorder="1" applyAlignment="1">
      <alignment horizontal="right" vertical="center"/>
    </xf>
    <xf numFmtId="7" fontId="2" fillId="0" borderId="12" xfId="3" applyNumberFormat="1" applyFont="1" applyFill="1" applyBorder="1" applyAlignment="1">
      <alignment horizontal="right" vertical="center"/>
    </xf>
    <xf numFmtId="44" fontId="2" fillId="0" borderId="0" xfId="3" applyFont="1" applyFill="1" applyBorder="1" applyAlignment="1">
      <alignment horizontal="right" vertical="center"/>
    </xf>
    <xf numFmtId="44" fontId="2" fillId="0" borderId="14" xfId="3" applyFont="1" applyFill="1" applyBorder="1" applyAlignment="1">
      <alignment vertical="center"/>
    </xf>
    <xf numFmtId="44" fontId="2" fillId="0" borderId="0" xfId="3" applyFont="1" applyFill="1" applyBorder="1" applyAlignment="1">
      <alignment vertical="center"/>
    </xf>
    <xf numFmtId="7" fontId="2" fillId="0" borderId="15" xfId="3" applyNumberFormat="1" applyFont="1" applyFill="1" applyBorder="1" applyAlignment="1">
      <alignment horizontal="right" vertical="center"/>
    </xf>
    <xf numFmtId="44" fontId="2" fillId="0" borderId="27" xfId="3" applyFont="1" applyFill="1" applyBorder="1" applyAlignment="1">
      <alignment vertical="center"/>
    </xf>
    <xf numFmtId="7" fontId="2" fillId="0" borderId="0" xfId="3" applyNumberFormat="1" applyFont="1" applyFill="1" applyBorder="1" applyAlignment="1">
      <alignment horizontal="right" vertical="center"/>
    </xf>
    <xf numFmtId="0" fontId="35" fillId="0" borderId="0" xfId="0" applyFont="1" applyAlignment="1">
      <alignment vertical="center"/>
    </xf>
    <xf numFmtId="44" fontId="2" fillId="0" borderId="16" xfId="3" applyFont="1" applyFill="1" applyBorder="1" applyAlignment="1">
      <alignment vertical="center"/>
    </xf>
    <xf numFmtId="8" fontId="35" fillId="0" borderId="0" xfId="3" applyNumberFormat="1" applyFont="1" applyFill="1" applyBorder="1" applyAlignment="1">
      <alignment horizontal="right" vertical="center"/>
    </xf>
    <xf numFmtId="169" fontId="2" fillId="0" borderId="0" xfId="4" applyNumberFormat="1" applyFont="1" applyFill="1" applyBorder="1" applyAlignment="1">
      <alignment horizontal="right" vertical="center"/>
    </xf>
    <xf numFmtId="169" fontId="35" fillId="0" borderId="0" xfId="0" applyNumberFormat="1" applyFont="1" applyAlignment="1">
      <alignment vertical="center"/>
    </xf>
    <xf numFmtId="169" fontId="35" fillId="0" borderId="0" xfId="4" applyNumberFormat="1" applyFont="1" applyFill="1" applyBorder="1" applyAlignment="1">
      <alignment horizontal="right" vertical="center"/>
    </xf>
    <xf numFmtId="169" fontId="2" fillId="0" borderId="15" xfId="4" applyNumberFormat="1" applyFont="1" applyFill="1" applyBorder="1" applyAlignment="1">
      <alignment horizontal="right" vertical="center"/>
    </xf>
    <xf numFmtId="166" fontId="2" fillId="0" borderId="0" xfId="4" applyNumberFormat="1" applyFont="1" applyFill="1" applyBorder="1" applyAlignment="1">
      <alignment horizontal="right" vertical="center"/>
    </xf>
    <xf numFmtId="41" fontId="2" fillId="0" borderId="0" xfId="4" applyNumberFormat="1" applyFont="1" applyFill="1" applyBorder="1" applyAlignment="1">
      <alignment horizontal="left" vertical="center"/>
    </xf>
    <xf numFmtId="169" fontId="2" fillId="0" borderId="14" xfId="4" applyNumberFormat="1" applyFont="1" applyFill="1" applyBorder="1" applyAlignment="1">
      <alignment vertical="center"/>
    </xf>
    <xf numFmtId="166" fontId="2" fillId="0" borderId="0" xfId="4" applyNumberFormat="1" applyFont="1" applyFill="1" applyBorder="1" applyAlignment="1">
      <alignment vertical="center"/>
    </xf>
    <xf numFmtId="169" fontId="2" fillId="0" borderId="15" xfId="4" applyNumberFormat="1" applyFont="1" applyFill="1" applyBorder="1" applyAlignment="1">
      <alignment vertical="center"/>
    </xf>
    <xf numFmtId="41" fontId="2" fillId="0" borderId="0" xfId="4" applyNumberFormat="1" applyFont="1" applyFill="1" applyBorder="1" applyAlignment="1">
      <alignment vertical="center"/>
    </xf>
    <xf numFmtId="169" fontId="2" fillId="0" borderId="16" xfId="4" applyNumberFormat="1" applyFont="1" applyFill="1" applyBorder="1" applyAlignment="1">
      <alignment vertical="center"/>
    </xf>
    <xf numFmtId="0" fontId="2" fillId="0" borderId="0" xfId="4" applyNumberFormat="1" applyFont="1" applyAlignment="1"/>
    <xf numFmtId="10" fontId="2" fillId="0" borderId="0" xfId="4" applyNumberFormat="1" applyFont="1" applyAlignment="1"/>
    <xf numFmtId="0" fontId="2" fillId="0" borderId="29" xfId="0" applyFont="1" applyBorder="1" applyAlignment="1">
      <alignment vertical="center"/>
    </xf>
    <xf numFmtId="166" fontId="2" fillId="0" borderId="6" xfId="4" quotePrefix="1" applyNumberFormat="1" applyFont="1" applyFill="1" applyBorder="1" applyAlignment="1">
      <alignment horizontal="right" vertical="center"/>
    </xf>
    <xf numFmtId="166" fontId="2" fillId="0" borderId="6" xfId="0" applyNumberFormat="1" applyFont="1" applyBorder="1" applyAlignment="1">
      <alignment vertical="center"/>
    </xf>
    <xf numFmtId="166" fontId="2" fillId="0" borderId="30" xfId="4" quotePrefix="1" applyNumberFormat="1" applyFont="1" applyFill="1" applyBorder="1" applyAlignment="1">
      <alignment horizontal="right" vertical="center"/>
    </xf>
    <xf numFmtId="166" fontId="2" fillId="0" borderId="0" xfId="4" quotePrefix="1" applyNumberFormat="1" applyFont="1" applyFill="1" applyBorder="1" applyAlignment="1">
      <alignment horizontal="right" vertical="center"/>
    </xf>
    <xf numFmtId="9" fontId="2" fillId="5" borderId="25" xfId="4" applyFont="1" applyFill="1" applyBorder="1" applyAlignment="1">
      <alignment horizontal="right" vertical="center"/>
    </xf>
    <xf numFmtId="41" fontId="2" fillId="0" borderId="15" xfId="4" applyNumberFormat="1" applyFont="1" applyFill="1" applyBorder="1" applyAlignment="1">
      <alignment vertical="center"/>
    </xf>
    <xf numFmtId="44" fontId="2" fillId="0" borderId="0" xfId="3" quotePrefix="1" applyFont="1" applyFill="1" applyAlignment="1">
      <alignment horizontal="right" vertical="center"/>
    </xf>
    <xf numFmtId="166" fontId="2" fillId="0" borderId="19" xfId="4" quotePrefix="1" applyNumberFormat="1" applyFont="1" applyFill="1" applyBorder="1" applyAlignment="1">
      <alignment horizontal="right" vertical="center"/>
    </xf>
    <xf numFmtId="0" fontId="17" fillId="0" borderId="0" xfId="4" applyNumberFormat="1" applyFont="1" applyAlignment="1"/>
    <xf numFmtId="0" fontId="28" fillId="0" borderId="0" xfId="0" applyFont="1" applyAlignment="1"/>
    <xf numFmtId="166" fontId="2" fillId="0" borderId="0" xfId="4" quotePrefix="1" applyNumberFormat="1" applyFont="1" applyFill="1" applyBorder="1" applyAlignment="1">
      <alignment horizontal="right"/>
    </xf>
    <xf numFmtId="44" fontId="2" fillId="0" borderId="0" xfId="3" quotePrefix="1" applyFont="1" applyFill="1" applyAlignment="1">
      <alignment horizontal="right"/>
    </xf>
    <xf numFmtId="44" fontId="2" fillId="0" borderId="0" xfId="3" quotePrefix="1" applyFont="1" applyFill="1" applyBorder="1" applyAlignment="1">
      <alignment horizontal="right"/>
    </xf>
    <xf numFmtId="9" fontId="2" fillId="0" borderId="0" xfId="4" quotePrefix="1" applyFont="1" applyFill="1" applyBorder="1" applyAlignment="1">
      <alignment horizontal="right"/>
    </xf>
    <xf numFmtId="41" fontId="2" fillId="0" borderId="0" xfId="4" applyNumberFormat="1" applyFont="1" applyFill="1" applyAlignment="1"/>
    <xf numFmtId="0" fontId="2" fillId="0" borderId="0" xfId="3" quotePrefix="1" applyNumberFormat="1" applyFont="1" applyFill="1" applyAlignment="1">
      <alignment horizontal="right"/>
    </xf>
    <xf numFmtId="41" fontId="2" fillId="0" borderId="0" xfId="4" applyNumberFormat="1" applyFont="1" applyFill="1" applyBorder="1" applyAlignment="1"/>
    <xf numFmtId="44" fontId="2" fillId="0" borderId="0" xfId="3" applyFont="1" applyFill="1" applyAlignment="1">
      <alignment horizontal="right"/>
    </xf>
    <xf numFmtId="41" fontId="4" fillId="0" borderId="0" xfId="0" applyNumberFormat="1" applyFont="1" applyAlignment="1"/>
    <xf numFmtId="9" fontId="9" fillId="0" borderId="0" xfId="4" applyFont="1" applyFill="1" applyBorder="1" applyAlignment="1"/>
    <xf numFmtId="41" fontId="2" fillId="0" borderId="0" xfId="2" applyFont="1" applyFill="1" applyBorder="1" applyAlignment="1" applyProtection="1">
      <alignment vertical="top"/>
    </xf>
    <xf numFmtId="0" fontId="2" fillId="0" borderId="6" xfId="0" applyFont="1" applyBorder="1" applyAlignment="1"/>
    <xf numFmtId="0" fontId="17" fillId="0" borderId="6" xfId="2" applyNumberFormat="1" applyFont="1" applyFill="1" applyBorder="1" applyAlignment="1">
      <alignment horizontal="right"/>
    </xf>
    <xf numFmtId="9" fontId="17" fillId="0" borderId="0" xfId="4" applyFont="1" applyFill="1" applyBorder="1" applyAlignment="1">
      <alignment horizontal="right"/>
    </xf>
    <xf numFmtId="41" fontId="2" fillId="0" borderId="0" xfId="2" applyFont="1" applyFill="1" applyBorder="1" applyAlignment="1">
      <alignment horizontal="right"/>
    </xf>
    <xf numFmtId="9" fontId="2" fillId="0" borderId="0" xfId="4" applyFont="1" applyFill="1" applyBorder="1" applyAlignment="1">
      <alignment horizontal="right"/>
    </xf>
    <xf numFmtId="9" fontId="2" fillId="0" borderId="0" xfId="4" applyFont="1" applyBorder="1" applyAlignment="1">
      <alignment horizontal="right"/>
    </xf>
    <xf numFmtId="165" fontId="2" fillId="0" borderId="0" xfId="0" applyNumberFormat="1" applyFont="1" applyAlignment="1"/>
    <xf numFmtId="0" fontId="2" fillId="0" borderId="14" xfId="0" applyFont="1" applyBorder="1" applyAlignment="1">
      <alignment horizontal="left"/>
    </xf>
    <xf numFmtId="0" fontId="2" fillId="0" borderId="14" xfId="0" applyFont="1" applyBorder="1" applyAlignment="1"/>
    <xf numFmtId="41" fontId="2" fillId="0" borderId="0" xfId="1" applyNumberFormat="1" applyFont="1" applyFill="1" applyBorder="1" applyAlignment="1">
      <alignment horizontal="right"/>
    </xf>
    <xf numFmtId="41" fontId="2" fillId="0" borderId="0" xfId="1" applyNumberFormat="1" applyFont="1" applyBorder="1" applyAlignment="1">
      <alignment horizontal="left"/>
    </xf>
    <xf numFmtId="0" fontId="2" fillId="0" borderId="29" xfId="0" applyFont="1" applyBorder="1" applyAlignment="1"/>
    <xf numFmtId="41" fontId="2" fillId="0" borderId="21" xfId="1" applyNumberFormat="1" applyFont="1" applyFill="1" applyBorder="1" applyAlignment="1">
      <alignment horizontal="right"/>
    </xf>
    <xf numFmtId="0" fontId="2" fillId="0" borderId="21" xfId="0" applyFont="1" applyBorder="1" applyAlignment="1"/>
    <xf numFmtId="41" fontId="2" fillId="0" borderId="22" xfId="1" applyNumberFormat="1" applyFont="1" applyFill="1" applyBorder="1" applyAlignment="1">
      <alignment horizontal="right"/>
    </xf>
    <xf numFmtId="0" fontId="36" fillId="0" borderId="0" xfId="0" applyFont="1" applyAlignment="1"/>
    <xf numFmtId="0" fontId="17" fillId="0" borderId="20" xfId="0" applyFont="1" applyBorder="1" applyAlignment="1"/>
    <xf numFmtId="0" fontId="36" fillId="0" borderId="0" xfId="0" applyFont="1">
      <alignment vertical="top"/>
    </xf>
    <xf numFmtId="0" fontId="2" fillId="0" borderId="10" xfId="0" applyFont="1" applyBorder="1" applyAlignment="1"/>
    <xf numFmtId="41" fontId="2" fillId="0" borderId="15" xfId="0" applyNumberFormat="1" applyFont="1" applyBorder="1" applyAlignment="1">
      <alignment horizontal="right"/>
    </xf>
    <xf numFmtId="0" fontId="2" fillId="0" borderId="15" xfId="0" applyFont="1" applyBorder="1" applyAlignment="1"/>
    <xf numFmtId="41" fontId="2" fillId="0" borderId="0" xfId="2" applyFont="1" applyFill="1" applyBorder="1" applyAlignment="1" applyProtection="1"/>
    <xf numFmtId="165" fontId="2" fillId="0" borderId="11" xfId="1" applyNumberFormat="1" applyFont="1" applyFill="1" applyBorder="1" applyAlignment="1">
      <alignment horizontal="right"/>
    </xf>
    <xf numFmtId="41" fontId="2" fillId="0" borderId="11" xfId="0" applyNumberFormat="1" applyFont="1" applyBorder="1" applyAlignment="1">
      <alignment horizontal="right"/>
    </xf>
    <xf numFmtId="9" fontId="2" fillId="0" borderId="0" xfId="4" applyFont="1" applyBorder="1" applyAlignment="1"/>
    <xf numFmtId="165" fontId="2" fillId="0" borderId="0" xfId="1" applyNumberFormat="1" applyFont="1" applyFill="1" applyBorder="1" applyAlignment="1">
      <alignment horizontal="right"/>
    </xf>
    <xf numFmtId="165" fontId="2" fillId="0" borderId="21" xfId="1" applyNumberFormat="1" applyFont="1" applyFill="1" applyBorder="1" applyAlignment="1">
      <alignment horizontal="right"/>
    </xf>
    <xf numFmtId="0" fontId="17" fillId="0" borderId="14" xfId="0" applyFont="1" applyBorder="1" applyAlignment="1"/>
    <xf numFmtId="0" fontId="2" fillId="0" borderId="8" xfId="0" applyFont="1" applyBorder="1" applyAlignment="1">
      <alignment horizontal="right"/>
    </xf>
    <xf numFmtId="41" fontId="2" fillId="0" borderId="11" xfId="1" applyNumberFormat="1" applyFont="1" applyFill="1" applyBorder="1" applyAlignment="1">
      <alignment horizontal="right"/>
    </xf>
    <xf numFmtId="41" fontId="2" fillId="0" borderId="12" xfId="0" applyNumberFormat="1" applyFont="1" applyBorder="1" applyAlignment="1">
      <alignment horizontal="right"/>
    </xf>
    <xf numFmtId="9" fontId="2" fillId="0" borderId="0" xfId="4" applyFont="1" applyFill="1" applyBorder="1" applyAlignment="1">
      <alignment horizontal="center"/>
    </xf>
    <xf numFmtId="41" fontId="2" fillId="0" borderId="6" xfId="0" applyNumberFormat="1" applyFont="1" applyBorder="1" applyAlignment="1">
      <alignment horizontal="right"/>
    </xf>
    <xf numFmtId="41" fontId="2" fillId="0" borderId="30" xfId="0" applyNumberFormat="1" applyFont="1" applyBorder="1" applyAlignment="1">
      <alignment horizontal="right"/>
    </xf>
    <xf numFmtId="0" fontId="37" fillId="0" borderId="0" xfId="5" applyFont="1" applyAlignment="1"/>
    <xf numFmtId="0" fontId="23" fillId="0" borderId="0" xfId="5" applyFont="1" applyAlignment="1"/>
    <xf numFmtId="0" fontId="2" fillId="0" borderId="11" xfId="0" applyFont="1" applyBorder="1" applyAlignment="1"/>
    <xf numFmtId="0" fontId="9" fillId="0" borderId="0" xfId="5" applyFont="1" applyAlignment="1"/>
    <xf numFmtId="9" fontId="9" fillId="0" borderId="0" xfId="4" applyFont="1" applyFill="1" applyBorder="1" applyAlignment="1">
      <alignment horizontal="right"/>
    </xf>
    <xf numFmtId="9" fontId="9" fillId="0" borderId="0" xfId="4" applyFont="1" applyFill="1" applyBorder="1" applyAlignment="1" applyProtection="1">
      <alignment horizontal="right"/>
    </xf>
    <xf numFmtId="41" fontId="9" fillId="0" borderId="0" xfId="5" quotePrefix="1" applyNumberFormat="1" applyFont="1" applyAlignment="1"/>
    <xf numFmtId="0" fontId="17" fillId="0" borderId="0" xfId="5" applyFont="1" applyAlignment="1"/>
    <xf numFmtId="0" fontId="17" fillId="0" borderId="0" xfId="5" applyFont="1" applyAlignment="1">
      <alignment horizontal="right"/>
    </xf>
    <xf numFmtId="0" fontId="2" fillId="0" borderId="0" xfId="5" applyFont="1" applyAlignment="1"/>
    <xf numFmtId="41" fontId="2" fillId="0" borderId="0" xfId="1" applyNumberFormat="1" applyFont="1" applyFill="1" applyBorder="1" applyAlignment="1"/>
    <xf numFmtId="41" fontId="17" fillId="0" borderId="0" xfId="5" applyNumberFormat="1" applyFont="1" applyAlignment="1">
      <alignment horizontal="right"/>
    </xf>
    <xf numFmtId="41" fontId="17" fillId="0" borderId="0" xfId="2" applyFont="1" applyFill="1" applyBorder="1" applyAlignment="1">
      <alignment horizontal="center"/>
    </xf>
    <xf numFmtId="0" fontId="28" fillId="0" borderId="0" xfId="0" applyFont="1">
      <alignment vertical="top"/>
    </xf>
    <xf numFmtId="41" fontId="2" fillId="0" borderId="0" xfId="2" applyFont="1" applyBorder="1" applyAlignment="1" applyProtection="1">
      <alignment horizontal="right" vertical="top"/>
    </xf>
    <xf numFmtId="0" fontId="2" fillId="0" borderId="1" xfId="5" applyFont="1" applyBorder="1" applyAlignment="1"/>
    <xf numFmtId="0" fontId="2" fillId="0" borderId="2" xfId="5" applyFont="1" applyBorder="1" applyAlignment="1"/>
    <xf numFmtId="0" fontId="27" fillId="0" borderId="2" xfId="5" applyFont="1" applyBorder="1" applyAlignment="1"/>
    <xf numFmtId="0" fontId="2" fillId="0" borderId="3" xfId="5" applyFont="1" applyBorder="1" applyAlignment="1"/>
    <xf numFmtId="0" fontId="28" fillId="0" borderId="0" xfId="5" applyFont="1" applyAlignment="1"/>
    <xf numFmtId="0" fontId="11" fillId="0" borderId="0" xfId="5" applyFont="1" applyAlignment="1">
      <alignment horizontal="left"/>
    </xf>
    <xf numFmtId="0" fontId="27" fillId="0" borderId="0" xfId="5" applyFont="1" applyAlignment="1"/>
    <xf numFmtId="0" fontId="2" fillId="0" borderId="5" xfId="5" applyFont="1" applyBorder="1" applyAlignment="1"/>
    <xf numFmtId="0" fontId="28" fillId="0" borderId="0" xfId="5" applyFont="1" applyAlignment="1">
      <alignment horizontal="left"/>
    </xf>
    <xf numFmtId="0" fontId="28" fillId="0" borderId="4" xfId="5" applyFont="1" applyBorder="1" applyAlignment="1">
      <alignment horizontal="left"/>
    </xf>
    <xf numFmtId="0" fontId="9" fillId="0" borderId="0" xfId="5" applyFont="1" applyAlignment="1">
      <alignment horizontal="left"/>
    </xf>
    <xf numFmtId="49" fontId="23" fillId="0" borderId="0" xfId="2" applyNumberFormat="1" applyFont="1" applyFill="1" applyBorder="1" applyAlignment="1">
      <alignment horizontal="center"/>
    </xf>
    <xf numFmtId="0" fontId="2" fillId="0" borderId="4" xfId="5" applyFont="1" applyBorder="1" applyAlignment="1"/>
    <xf numFmtId="49" fontId="17" fillId="0" borderId="0" xfId="2" applyNumberFormat="1" applyFont="1" applyFill="1" applyBorder="1" applyAlignment="1">
      <alignment horizontal="center"/>
    </xf>
    <xf numFmtId="41" fontId="2" fillId="0" borderId="0" xfId="5" applyNumberFormat="1" applyFont="1" applyAlignment="1"/>
    <xf numFmtId="0" fontId="28" fillId="0" borderId="0" xfId="0" applyFont="1" applyAlignment="1">
      <alignment horizontal="center"/>
    </xf>
    <xf numFmtId="0" fontId="2" fillId="0" borderId="7" xfId="5" applyFont="1" applyBorder="1" applyAlignment="1"/>
    <xf numFmtId="0" fontId="9" fillId="0" borderId="8" xfId="5" applyFont="1" applyBorder="1" applyAlignment="1"/>
    <xf numFmtId="0" fontId="2" fillId="0" borderId="9" xfId="5" applyFont="1" applyBorder="1" applyAlignment="1"/>
    <xf numFmtId="165" fontId="2" fillId="0" borderId="0" xfId="1" applyNumberFormat="1" applyFont="1" applyFill="1"/>
    <xf numFmtId="0" fontId="44" fillId="0" borderId="6" xfId="0" applyFont="1" applyBorder="1" applyAlignment="1">
      <alignment horizontal="left" vertical="center"/>
    </xf>
    <xf numFmtId="0" fontId="28" fillId="0" borderId="0" xfId="0" applyFont="1" applyAlignment="1">
      <alignment vertical="center"/>
    </xf>
    <xf numFmtId="0" fontId="44" fillId="0" borderId="0" xfId="5" applyFont="1" applyAlignment="1">
      <alignment vertical="center"/>
    </xf>
    <xf numFmtId="0" fontId="44" fillId="0" borderId="0" xfId="5" applyFont="1" applyAlignment="1">
      <alignment horizontal="right" vertical="center"/>
    </xf>
    <xf numFmtId="0" fontId="28" fillId="0" borderId="0" xfId="5" applyFont="1" applyAlignment="1">
      <alignment vertical="center"/>
    </xf>
    <xf numFmtId="41" fontId="44" fillId="0" borderId="0" xfId="5" applyNumberFormat="1" applyFont="1" applyAlignment="1">
      <alignment horizontal="right" vertical="center"/>
    </xf>
    <xf numFmtId="41" fontId="28" fillId="0" borderId="0" xfId="5" applyNumberFormat="1" applyFont="1" applyAlignment="1">
      <alignment vertical="center"/>
    </xf>
    <xf numFmtId="165" fontId="28" fillId="0" borderId="0" xfId="1" applyNumberFormat="1" applyFont="1" applyFill="1" applyAlignment="1">
      <alignment vertical="center"/>
    </xf>
    <xf numFmtId="0" fontId="44" fillId="0" borderId="14" xfId="0" applyFont="1" applyBorder="1" applyAlignment="1">
      <alignment vertical="center"/>
    </xf>
    <xf numFmtId="0" fontId="44" fillId="0" borderId="11" xfId="0" applyFont="1" applyBorder="1" applyAlignment="1">
      <alignment horizontal="left" vertical="center"/>
    </xf>
    <xf numFmtId="0" fontId="44" fillId="0" borderId="11" xfId="5" applyFont="1" applyBorder="1" applyAlignment="1">
      <alignment vertical="center"/>
    </xf>
    <xf numFmtId="0" fontId="44" fillId="0" borderId="11" xfId="5" applyFont="1" applyBorder="1" applyAlignment="1">
      <alignment horizontal="right" vertical="center"/>
    </xf>
    <xf numFmtId="0" fontId="28" fillId="0" borderId="11" xfId="5" applyFont="1" applyBorder="1" applyAlignment="1">
      <alignment vertical="center"/>
    </xf>
    <xf numFmtId="0" fontId="44" fillId="0" borderId="12" xfId="5" applyFont="1" applyBorder="1" applyAlignment="1">
      <alignment horizontal="right" vertical="center"/>
    </xf>
    <xf numFmtId="41" fontId="44" fillId="0" borderId="13" xfId="5" applyNumberFormat="1" applyFont="1" applyBorder="1" applyAlignment="1">
      <alignment horizontal="right" vertical="center"/>
    </xf>
    <xf numFmtId="41" fontId="28" fillId="0" borderId="10" xfId="5" applyNumberFormat="1" applyFont="1" applyBorder="1" applyAlignment="1">
      <alignment vertical="center"/>
    </xf>
    <xf numFmtId="165" fontId="28" fillId="0" borderId="11" xfId="1" applyNumberFormat="1" applyFont="1" applyFill="1" applyBorder="1" applyAlignment="1">
      <alignment vertical="center"/>
    </xf>
    <xf numFmtId="0" fontId="28" fillId="0" borderId="12" xfId="5" applyFont="1" applyBorder="1" applyAlignment="1">
      <alignment vertical="center"/>
    </xf>
    <xf numFmtId="0" fontId="28" fillId="0" borderId="13" xfId="5" applyFont="1" applyBorder="1" applyAlignment="1">
      <alignment vertical="center"/>
    </xf>
    <xf numFmtId="0" fontId="28" fillId="0" borderId="27" xfId="5" applyFont="1" applyBorder="1" applyAlignment="1">
      <alignment vertical="center"/>
    </xf>
    <xf numFmtId="0" fontId="28" fillId="0" borderId="14" xfId="0" applyFont="1" applyBorder="1" applyAlignment="1">
      <alignment vertical="center"/>
    </xf>
    <xf numFmtId="41" fontId="28" fillId="0" borderId="0" xfId="2" applyFont="1" applyFill="1" applyBorder="1" applyAlignment="1">
      <alignment horizontal="right" vertical="center"/>
    </xf>
    <xf numFmtId="0" fontId="44" fillId="0" borderId="0" xfId="0" applyFont="1" applyAlignment="1">
      <alignment horizontal="left" vertical="center"/>
    </xf>
    <xf numFmtId="41" fontId="28" fillId="0" borderId="15" xfId="2" applyFont="1" applyFill="1" applyBorder="1" applyAlignment="1">
      <alignment horizontal="right" vertical="center"/>
    </xf>
    <xf numFmtId="9" fontId="28" fillId="0" borderId="17" xfId="4" applyFont="1" applyFill="1" applyBorder="1" applyAlignment="1">
      <alignment horizontal="right" vertical="center"/>
    </xf>
    <xf numFmtId="9" fontId="28" fillId="0" borderId="4" xfId="4" applyFont="1" applyFill="1" applyBorder="1" applyAlignment="1">
      <alignment horizontal="right" vertical="center"/>
    </xf>
    <xf numFmtId="9" fontId="28" fillId="0" borderId="4" xfId="4" applyFont="1" applyFill="1" applyBorder="1" applyAlignment="1">
      <alignment vertical="center"/>
    </xf>
    <xf numFmtId="41" fontId="28" fillId="0" borderId="14" xfId="2" applyFont="1" applyFill="1" applyBorder="1" applyAlignment="1">
      <alignment horizontal="left" vertical="center"/>
    </xf>
    <xf numFmtId="41" fontId="28" fillId="0" borderId="15" xfId="2" applyFont="1" applyFill="1" applyBorder="1" applyAlignment="1">
      <alignment horizontal="left" vertical="center"/>
    </xf>
    <xf numFmtId="9" fontId="28" fillId="0" borderId="0" xfId="4" applyFont="1" applyFill="1" applyBorder="1" applyAlignment="1">
      <alignment horizontal="right" vertical="center"/>
    </xf>
    <xf numFmtId="41" fontId="28" fillId="0" borderId="16" xfId="5" quotePrefix="1" applyNumberFormat="1" applyFont="1" applyBorder="1" applyAlignment="1">
      <alignment vertical="center"/>
    </xf>
    <xf numFmtId="165" fontId="28" fillId="0" borderId="0" xfId="1" applyNumberFormat="1" applyFont="1" applyFill="1" applyAlignment="1"/>
    <xf numFmtId="0" fontId="46" fillId="0" borderId="14" xfId="0" applyFont="1" applyBorder="1" applyAlignment="1">
      <alignment vertical="center"/>
    </xf>
    <xf numFmtId="165" fontId="2" fillId="0" borderId="0" xfId="5" applyNumberFormat="1" applyFont="1" applyAlignment="1"/>
    <xf numFmtId="0" fontId="28" fillId="0" borderId="14" xfId="0" applyFont="1" applyBorder="1" applyAlignment="1">
      <alignment horizontal="left" vertical="center"/>
    </xf>
    <xf numFmtId="9" fontId="28" fillId="0" borderId="18" xfId="4" applyFont="1" applyFill="1" applyBorder="1" applyAlignment="1">
      <alignment horizontal="right" vertical="center"/>
    </xf>
    <xf numFmtId="41" fontId="28" fillId="0" borderId="19" xfId="5" quotePrefix="1" applyNumberFormat="1" applyFont="1" applyBorder="1" applyAlignment="1">
      <alignment vertical="center"/>
    </xf>
    <xf numFmtId="0" fontId="44" fillId="0" borderId="10" xfId="0" applyFont="1" applyBorder="1" applyAlignment="1">
      <alignment horizontal="left" vertical="center"/>
    </xf>
    <xf numFmtId="41" fontId="28" fillId="0" borderId="11" xfId="2" applyFont="1" applyFill="1" applyBorder="1" applyAlignment="1" applyProtection="1">
      <alignment horizontal="right" vertical="center"/>
    </xf>
    <xf numFmtId="0" fontId="28" fillId="0" borderId="11" xfId="0" applyFont="1" applyBorder="1" applyAlignment="1">
      <alignment horizontal="left" vertical="center"/>
    </xf>
    <xf numFmtId="41" fontId="28" fillId="0" borderId="11" xfId="2" applyFont="1" applyFill="1" applyBorder="1" applyAlignment="1" applyProtection="1">
      <alignment vertical="center"/>
    </xf>
    <xf numFmtId="41" fontId="28" fillId="0" borderId="12" xfId="2" applyFont="1" applyFill="1" applyBorder="1" applyAlignment="1" applyProtection="1">
      <alignment horizontal="right" vertical="center"/>
    </xf>
    <xf numFmtId="41" fontId="28" fillId="0" borderId="0" xfId="2" applyFont="1" applyFill="1" applyBorder="1" applyAlignment="1" applyProtection="1">
      <alignment horizontal="right" vertical="center"/>
    </xf>
    <xf numFmtId="9" fontId="28" fillId="0" borderId="36" xfId="4" applyFont="1" applyFill="1" applyBorder="1" applyAlignment="1">
      <alignment horizontal="right" vertical="center"/>
    </xf>
    <xf numFmtId="9" fontId="28" fillId="0" borderId="33" xfId="4" applyFont="1" applyFill="1" applyBorder="1" applyAlignment="1">
      <alignment vertical="center"/>
    </xf>
    <xf numFmtId="41" fontId="28" fillId="0" borderId="27" xfId="2" applyFont="1" applyFill="1" applyBorder="1" applyAlignment="1" applyProtection="1">
      <alignment horizontal="right" vertical="center"/>
    </xf>
    <xf numFmtId="0" fontId="44" fillId="0" borderId="14" xfId="0" applyFont="1" applyBorder="1" applyAlignment="1">
      <alignment horizontal="left" vertical="center"/>
    </xf>
    <xf numFmtId="0" fontId="28" fillId="0" borderId="0" xfId="0" applyFont="1" applyAlignment="1">
      <alignment horizontal="left" vertical="center"/>
    </xf>
    <xf numFmtId="41" fontId="28" fillId="0" borderId="0" xfId="2" applyFont="1" applyFill="1" applyBorder="1" applyAlignment="1" applyProtection="1">
      <alignment vertical="center"/>
    </xf>
    <xf numFmtId="41" fontId="28" fillId="0" borderId="15" xfId="2" applyFont="1" applyFill="1" applyBorder="1" applyAlignment="1" applyProtection="1">
      <alignment horizontal="right" vertical="center"/>
    </xf>
    <xf numFmtId="41" fontId="28" fillId="0" borderId="16" xfId="2" applyFont="1" applyFill="1" applyBorder="1" applyAlignment="1" applyProtection="1">
      <alignment horizontal="right" vertical="center"/>
    </xf>
    <xf numFmtId="9" fontId="28" fillId="5" borderId="17" xfId="4" applyFont="1" applyFill="1" applyBorder="1" applyAlignment="1">
      <alignment horizontal="right" vertical="center"/>
    </xf>
    <xf numFmtId="41" fontId="28" fillId="0" borderId="14" xfId="2" applyFont="1" applyFill="1" applyBorder="1" applyAlignment="1" applyProtection="1">
      <alignment horizontal="right" vertical="center"/>
    </xf>
    <xf numFmtId="9" fontId="28" fillId="0" borderId="16" xfId="4" applyFont="1" applyFill="1" applyBorder="1" applyAlignment="1">
      <alignment horizontal="right" vertical="center"/>
    </xf>
    <xf numFmtId="0" fontId="44" fillId="0" borderId="20" xfId="0" applyFont="1" applyBorder="1" applyAlignment="1">
      <alignment vertical="center"/>
    </xf>
    <xf numFmtId="41" fontId="28" fillId="0" borderId="21" xfId="2" applyFont="1" applyFill="1" applyBorder="1" applyAlignment="1">
      <alignment horizontal="right" vertical="center"/>
    </xf>
    <xf numFmtId="0" fontId="44" fillId="0" borderId="21" xfId="0" applyFont="1" applyBorder="1" applyAlignment="1">
      <alignment horizontal="left" vertical="center"/>
    </xf>
    <xf numFmtId="41" fontId="28" fillId="0" borderId="22" xfId="2" applyFont="1" applyFill="1" applyBorder="1" applyAlignment="1">
      <alignment horizontal="right" vertical="center"/>
    </xf>
    <xf numFmtId="9" fontId="28" fillId="0" borderId="24" xfId="4" applyFont="1" applyFill="1" applyBorder="1" applyAlignment="1">
      <alignment horizontal="right" vertical="center"/>
    </xf>
    <xf numFmtId="0" fontId="28" fillId="0" borderId="21" xfId="5" applyFont="1" applyBorder="1" applyAlignment="1">
      <alignment vertical="center"/>
    </xf>
    <xf numFmtId="41" fontId="28" fillId="0" borderId="19" xfId="2" applyFont="1" applyFill="1" applyBorder="1" applyAlignment="1">
      <alignment horizontal="right" vertical="center"/>
    </xf>
    <xf numFmtId="9" fontId="28" fillId="0" borderId="0" xfId="4" applyFont="1" applyFill="1" applyBorder="1" applyAlignment="1">
      <alignment vertical="center"/>
    </xf>
    <xf numFmtId="0" fontId="28" fillId="0" borderId="6" xfId="0" applyFont="1" applyBorder="1" applyAlignment="1">
      <alignment vertical="center"/>
    </xf>
    <xf numFmtId="0" fontId="44" fillId="0" borderId="10" xfId="0" applyFont="1" applyBorder="1" applyAlignment="1">
      <alignment vertical="center"/>
    </xf>
    <xf numFmtId="170" fontId="44" fillId="0" borderId="11" xfId="0" applyNumberFormat="1" applyFont="1" applyBorder="1" applyAlignment="1">
      <alignment horizontal="left" vertical="center"/>
    </xf>
    <xf numFmtId="170" fontId="44" fillId="0" borderId="11" xfId="5" applyNumberFormat="1" applyFont="1" applyBorder="1" applyAlignment="1">
      <alignment vertical="center"/>
    </xf>
    <xf numFmtId="170" fontId="44" fillId="0" borderId="11" xfId="5" applyNumberFormat="1" applyFont="1" applyBorder="1" applyAlignment="1">
      <alignment horizontal="right" vertical="center"/>
    </xf>
    <xf numFmtId="170" fontId="28" fillId="0" borderId="11" xfId="5" applyNumberFormat="1" applyFont="1" applyBorder="1" applyAlignment="1">
      <alignment vertical="center"/>
    </xf>
    <xf numFmtId="170" fontId="44" fillId="0" borderId="12" xfId="5" applyNumberFormat="1" applyFont="1" applyBorder="1" applyAlignment="1">
      <alignment horizontal="right" vertical="center"/>
    </xf>
    <xf numFmtId="170" fontId="44" fillId="0" borderId="0" xfId="5" applyNumberFormat="1" applyFont="1" applyAlignment="1">
      <alignment horizontal="right" vertical="center"/>
    </xf>
    <xf numFmtId="170" fontId="28" fillId="0" borderId="0" xfId="5" applyNumberFormat="1" applyFont="1" applyAlignment="1">
      <alignment vertical="center"/>
    </xf>
    <xf numFmtId="170" fontId="28" fillId="0" borderId="10" xfId="5" applyNumberFormat="1" applyFont="1" applyBorder="1" applyAlignment="1">
      <alignment vertical="center"/>
    </xf>
    <xf numFmtId="170" fontId="28" fillId="0" borderId="11" xfId="1" applyNumberFormat="1" applyFont="1" applyFill="1" applyBorder="1" applyAlignment="1">
      <alignment vertical="center"/>
    </xf>
    <xf numFmtId="170" fontId="28" fillId="0" borderId="12" xfId="5" applyNumberFormat="1" applyFont="1" applyBorder="1" applyAlignment="1">
      <alignment vertical="center"/>
    </xf>
    <xf numFmtId="170" fontId="28" fillId="0" borderId="27" xfId="5" applyNumberFormat="1" applyFont="1" applyBorder="1" applyAlignment="1">
      <alignment vertical="center"/>
    </xf>
    <xf numFmtId="170" fontId="28" fillId="0" borderId="0" xfId="4" applyNumberFormat="1" applyFont="1" applyFill="1" applyBorder="1" applyAlignment="1">
      <alignment horizontal="right" vertical="center"/>
    </xf>
    <xf numFmtId="170" fontId="28" fillId="0" borderId="15" xfId="4" applyNumberFormat="1" applyFont="1" applyFill="1" applyBorder="1" applyAlignment="1">
      <alignment horizontal="right" vertical="center"/>
    </xf>
    <xf numFmtId="170" fontId="28" fillId="0" borderId="0" xfId="2" applyNumberFormat="1" applyFont="1" applyFill="1" applyBorder="1" applyAlignment="1">
      <alignment horizontal="right" vertical="center"/>
    </xf>
    <xf numFmtId="170" fontId="28" fillId="0" borderId="0" xfId="4" applyNumberFormat="1" applyFont="1" applyFill="1" applyBorder="1" applyAlignment="1">
      <alignment vertical="center"/>
    </xf>
    <xf numFmtId="170" fontId="28" fillId="0" borderId="14" xfId="4" applyNumberFormat="1" applyFont="1" applyFill="1" applyBorder="1" applyAlignment="1">
      <alignment horizontal="right" vertical="center"/>
    </xf>
    <xf numFmtId="170" fontId="28" fillId="0" borderId="16" xfId="4" applyNumberFormat="1" applyFont="1" applyBorder="1" applyAlignment="1">
      <alignment horizontal="right" vertical="center"/>
    </xf>
    <xf numFmtId="170" fontId="28" fillId="0" borderId="19" xfId="4" applyNumberFormat="1" applyFont="1" applyBorder="1" applyAlignment="1">
      <alignment horizontal="right" vertical="center"/>
    </xf>
    <xf numFmtId="170" fontId="28" fillId="0" borderId="11" xfId="4" applyNumberFormat="1" applyFont="1" applyFill="1" applyBorder="1" applyAlignment="1" applyProtection="1">
      <alignment horizontal="right" vertical="center" wrapText="1"/>
    </xf>
    <xf numFmtId="170" fontId="28" fillId="0" borderId="11" xfId="4" applyNumberFormat="1" applyFont="1" applyFill="1" applyBorder="1" applyAlignment="1">
      <alignment horizontal="left" vertical="center" wrapText="1"/>
    </xf>
    <xf numFmtId="170" fontId="28" fillId="0" borderId="11" xfId="4" applyNumberFormat="1" applyFont="1" applyFill="1" applyBorder="1" applyAlignment="1" applyProtection="1">
      <alignment vertical="center" wrapText="1"/>
    </xf>
    <xf numFmtId="170" fontId="28" fillId="0" borderId="12" xfId="4" applyNumberFormat="1" applyFont="1" applyFill="1" applyBorder="1" applyAlignment="1" applyProtection="1">
      <alignment horizontal="right" vertical="center" wrapText="1"/>
    </xf>
    <xf numFmtId="170" fontId="28" fillId="0" borderId="0" xfId="2" applyNumberFormat="1" applyFont="1" applyFill="1" applyBorder="1" applyAlignment="1" applyProtection="1">
      <alignment horizontal="right" vertical="center" wrapText="1"/>
    </xf>
    <xf numFmtId="170" fontId="28" fillId="0" borderId="0" xfId="4" applyNumberFormat="1" applyFont="1" applyFill="1" applyBorder="1" applyAlignment="1">
      <alignment horizontal="right" vertical="center" wrapText="1"/>
    </xf>
    <xf numFmtId="170" fontId="28" fillId="0" borderId="0" xfId="4" applyNumberFormat="1" applyFont="1" applyFill="1" applyBorder="1" applyAlignment="1">
      <alignment vertical="center" wrapText="1"/>
    </xf>
    <xf numFmtId="170" fontId="28" fillId="0" borderId="10" xfId="4" applyNumberFormat="1" applyFont="1" applyFill="1" applyBorder="1" applyAlignment="1" applyProtection="1">
      <alignment horizontal="right" vertical="center" wrapText="1"/>
    </xf>
    <xf numFmtId="170" fontId="28" fillId="0" borderId="12" xfId="4" applyNumberFormat="1" applyFont="1" applyFill="1" applyBorder="1" applyAlignment="1" applyProtection="1">
      <alignment horizontal="right" vertical="center"/>
    </xf>
    <xf numFmtId="170" fontId="28" fillId="0" borderId="27" xfId="4" applyNumberFormat="1" applyFont="1" applyBorder="1" applyAlignment="1">
      <alignment horizontal="right" vertical="center"/>
    </xf>
    <xf numFmtId="170" fontId="28" fillId="0" borderId="0" xfId="4" applyNumberFormat="1" applyFont="1" applyFill="1" applyBorder="1" applyAlignment="1" applyProtection="1">
      <alignment horizontal="right" vertical="center" wrapText="1"/>
    </xf>
    <xf numFmtId="170" fontId="28" fillId="0" borderId="0" xfId="4" applyNumberFormat="1" applyFont="1" applyFill="1" applyBorder="1" applyAlignment="1">
      <alignment horizontal="left" vertical="center" wrapText="1"/>
    </xf>
    <xf numFmtId="170" fontId="28" fillId="0" borderId="0" xfId="4" applyNumberFormat="1" applyFont="1" applyFill="1" applyBorder="1" applyAlignment="1" applyProtection="1">
      <alignment vertical="center" wrapText="1"/>
    </xf>
    <xf numFmtId="170" fontId="28" fillId="0" borderId="15" xfId="4" applyNumberFormat="1" applyFont="1" applyFill="1" applyBorder="1" applyAlignment="1" applyProtection="1">
      <alignment horizontal="right" vertical="center" wrapText="1"/>
    </xf>
    <xf numFmtId="170" fontId="28" fillId="0" borderId="14" xfId="4" applyNumberFormat="1" applyFont="1" applyFill="1" applyBorder="1" applyAlignment="1" applyProtection="1">
      <alignment horizontal="right" vertical="center" wrapText="1"/>
    </xf>
    <xf numFmtId="170" fontId="28" fillId="0" borderId="15" xfId="4" applyNumberFormat="1" applyFont="1" applyFill="1" applyBorder="1" applyAlignment="1" applyProtection="1">
      <alignment horizontal="right" vertical="center"/>
    </xf>
    <xf numFmtId="170" fontId="28" fillId="0" borderId="0" xfId="4" applyNumberFormat="1" applyFont="1" applyFill="1" applyBorder="1" applyAlignment="1" applyProtection="1">
      <alignment horizontal="right" vertical="center"/>
    </xf>
    <xf numFmtId="170" fontId="28" fillId="0" borderId="0" xfId="4" applyNumberFormat="1" applyFont="1" applyFill="1" applyBorder="1" applyAlignment="1">
      <alignment horizontal="left" vertical="center"/>
    </xf>
    <xf numFmtId="170" fontId="28" fillId="0" borderId="0" xfId="4" applyNumberFormat="1" applyFont="1" applyFill="1" applyBorder="1" applyAlignment="1" applyProtection="1">
      <alignment vertical="center"/>
    </xf>
    <xf numFmtId="170" fontId="28" fillId="0" borderId="0" xfId="2" applyNumberFormat="1" applyFont="1" applyFill="1" applyBorder="1" applyAlignment="1" applyProtection="1">
      <alignment horizontal="right" vertical="center"/>
    </xf>
    <xf numFmtId="170" fontId="28" fillId="0" borderId="14" xfId="4" applyNumberFormat="1" applyFont="1" applyFill="1" applyBorder="1" applyAlignment="1" applyProtection="1">
      <alignment horizontal="right" vertical="center"/>
    </xf>
    <xf numFmtId="170" fontId="28" fillId="0" borderId="15" xfId="1" applyNumberFormat="1" applyFont="1" applyFill="1" applyBorder="1" applyAlignment="1">
      <alignment horizontal="right" vertical="center"/>
    </xf>
    <xf numFmtId="170" fontId="28" fillId="0" borderId="21" xfId="4" applyNumberFormat="1" applyFont="1" applyFill="1" applyBorder="1" applyAlignment="1">
      <alignment horizontal="right" vertical="center"/>
    </xf>
    <xf numFmtId="170" fontId="44" fillId="0" borderId="21" xfId="4" applyNumberFormat="1" applyFont="1" applyFill="1" applyBorder="1" applyAlignment="1">
      <alignment horizontal="left" vertical="center"/>
    </xf>
    <xf numFmtId="170" fontId="28" fillId="0" borderId="22" xfId="4" applyNumberFormat="1" applyFont="1" applyFill="1" applyBorder="1" applyAlignment="1">
      <alignment horizontal="right" vertical="center"/>
    </xf>
    <xf numFmtId="170" fontId="28" fillId="0" borderId="20" xfId="4" applyNumberFormat="1" applyFont="1" applyFill="1" applyBorder="1" applyAlignment="1">
      <alignment horizontal="right" vertical="center"/>
    </xf>
    <xf numFmtId="170" fontId="28" fillId="0" borderId="21" xfId="5" applyNumberFormat="1" applyFont="1" applyBorder="1" applyAlignment="1">
      <alignment vertical="center"/>
    </xf>
    <xf numFmtId="170" fontId="28" fillId="0" borderId="26" xfId="4" quotePrefix="1" applyNumberFormat="1" applyFont="1" applyFill="1" applyBorder="1" applyAlignment="1">
      <alignment vertical="center"/>
    </xf>
    <xf numFmtId="9" fontId="28" fillId="0" borderId="11" xfId="4" applyFont="1" applyFill="1" applyBorder="1" applyAlignment="1">
      <alignment horizontal="right" vertical="center"/>
    </xf>
    <xf numFmtId="165" fontId="28" fillId="0" borderId="0" xfId="1" applyNumberFormat="1" applyFont="1" applyAlignment="1">
      <alignment vertical="center"/>
    </xf>
    <xf numFmtId="0" fontId="28" fillId="0" borderId="10" xfId="0" applyFont="1" applyBorder="1" applyAlignment="1">
      <alignment vertical="center"/>
    </xf>
    <xf numFmtId="165" fontId="28" fillId="0" borderId="12" xfId="1" applyNumberFormat="1" applyFont="1" applyFill="1" applyBorder="1" applyAlignment="1">
      <alignment vertical="center"/>
    </xf>
    <xf numFmtId="9" fontId="28" fillId="0" borderId="13" xfId="4" applyFont="1" applyBorder="1" applyAlignment="1">
      <alignment horizontal="right" vertical="center"/>
    </xf>
    <xf numFmtId="165" fontId="28" fillId="0" borderId="10" xfId="1" applyNumberFormat="1" applyFont="1" applyFill="1" applyBorder="1" applyAlignment="1">
      <alignment vertical="center"/>
    </xf>
    <xf numFmtId="165" fontId="28" fillId="0" borderId="11" xfId="1" applyNumberFormat="1" applyFont="1" applyBorder="1" applyAlignment="1">
      <alignment vertical="center"/>
    </xf>
    <xf numFmtId="165" fontId="28" fillId="0" borderId="12" xfId="1" applyNumberFormat="1" applyFont="1" applyBorder="1" applyAlignment="1">
      <alignment vertical="center"/>
    </xf>
    <xf numFmtId="165" fontId="28" fillId="0" borderId="27" xfId="1" applyNumberFormat="1" applyFont="1" applyBorder="1" applyAlignment="1">
      <alignment vertical="center"/>
    </xf>
    <xf numFmtId="165" fontId="28" fillId="0" borderId="0" xfId="1" applyNumberFormat="1" applyFont="1" applyFill="1" applyBorder="1" applyAlignment="1">
      <alignment vertical="center"/>
    </xf>
    <xf numFmtId="165" fontId="28" fillId="0" borderId="15" xfId="1" applyNumberFormat="1" applyFont="1" applyFill="1" applyBorder="1" applyAlignment="1">
      <alignment vertical="center"/>
    </xf>
    <xf numFmtId="9" fontId="28" fillId="0" borderId="17" xfId="4" applyFont="1" applyBorder="1" applyAlignment="1">
      <alignment horizontal="right" vertical="center"/>
    </xf>
    <xf numFmtId="165" fontId="28" fillId="0" borderId="14" xfId="1" applyNumberFormat="1" applyFont="1" applyFill="1" applyBorder="1" applyAlignment="1">
      <alignment vertical="center"/>
    </xf>
    <xf numFmtId="165" fontId="28" fillId="0" borderId="0" xfId="1" applyNumberFormat="1" applyFont="1" applyBorder="1" applyAlignment="1">
      <alignment vertical="center"/>
    </xf>
    <xf numFmtId="165" fontId="28" fillId="0" borderId="15" xfId="1" applyNumberFormat="1" applyFont="1" applyBorder="1" applyAlignment="1">
      <alignment vertical="center"/>
    </xf>
    <xf numFmtId="165" fontId="28" fillId="0" borderId="16" xfId="1" applyNumberFormat="1" applyFont="1" applyBorder="1" applyAlignment="1">
      <alignment vertical="center"/>
    </xf>
    <xf numFmtId="0" fontId="28" fillId="0" borderId="29" xfId="0" applyFont="1" applyBorder="1" applyAlignment="1">
      <alignment vertical="center"/>
    </xf>
    <xf numFmtId="165" fontId="28" fillId="0" borderId="6" xfId="1" applyNumberFormat="1" applyFont="1" applyFill="1" applyBorder="1" applyAlignment="1">
      <alignment vertical="center"/>
    </xf>
    <xf numFmtId="165" fontId="28" fillId="0" borderId="30" xfId="1" applyNumberFormat="1" applyFont="1" applyFill="1" applyBorder="1" applyAlignment="1">
      <alignment vertical="center"/>
    </xf>
    <xf numFmtId="9" fontId="28" fillId="0" borderId="18" xfId="4" applyFont="1" applyBorder="1" applyAlignment="1">
      <alignment horizontal="right" vertical="center"/>
    </xf>
    <xf numFmtId="165" fontId="28" fillId="0" borderId="29" xfId="1" applyNumberFormat="1" applyFont="1" applyFill="1" applyBorder="1" applyAlignment="1">
      <alignment vertical="center"/>
    </xf>
    <xf numFmtId="165" fontId="28" fillId="0" borderId="6" xfId="1" applyNumberFormat="1" applyFont="1" applyBorder="1" applyAlignment="1">
      <alignment vertical="center"/>
    </xf>
    <xf numFmtId="165" fontId="28" fillId="0" borderId="30" xfId="1" applyNumberFormat="1" applyFont="1" applyBorder="1" applyAlignment="1">
      <alignment vertical="center"/>
    </xf>
    <xf numFmtId="165" fontId="28" fillId="0" borderId="19" xfId="1" applyNumberFormat="1" applyFont="1" applyBorder="1" applyAlignment="1">
      <alignment vertical="center"/>
    </xf>
    <xf numFmtId="0" fontId="44" fillId="0" borderId="29" xfId="5" applyFont="1" applyBorder="1" applyAlignment="1">
      <alignment vertical="center"/>
    </xf>
    <xf numFmtId="9" fontId="28" fillId="0" borderId="23" xfId="4" applyFont="1" applyBorder="1" applyAlignment="1">
      <alignment horizontal="right" vertical="center"/>
    </xf>
    <xf numFmtId="165" fontId="2" fillId="0" borderId="0" xfId="4" applyNumberFormat="1" applyFont="1" applyAlignment="1"/>
    <xf numFmtId="0" fontId="44" fillId="0" borderId="10" xfId="5" applyFont="1" applyBorder="1" applyAlignment="1">
      <alignment vertical="center"/>
    </xf>
    <xf numFmtId="0" fontId="28" fillId="0" borderId="14" xfId="5" applyFont="1" applyBorder="1" applyAlignment="1">
      <alignment vertical="center"/>
    </xf>
    <xf numFmtId="0" fontId="28" fillId="0" borderId="29" xfId="5" applyFont="1" applyBorder="1" applyAlignment="1">
      <alignment vertical="center"/>
    </xf>
    <xf numFmtId="9" fontId="28" fillId="5" borderId="18" xfId="4" applyFont="1" applyFill="1" applyBorder="1" applyAlignment="1">
      <alignment horizontal="right" vertical="center"/>
    </xf>
    <xf numFmtId="9" fontId="28" fillId="0" borderId="25" xfId="4" applyFont="1" applyBorder="1" applyAlignment="1">
      <alignment horizontal="right" vertical="center"/>
    </xf>
    <xf numFmtId="0" fontId="2" fillId="0" borderId="0" xfId="5" applyFont="1" applyAlignment="1">
      <alignment vertical="center"/>
    </xf>
    <xf numFmtId="165" fontId="2" fillId="0" borderId="0" xfId="1" applyNumberFormat="1" applyFont="1" applyFill="1" applyAlignment="1">
      <alignment vertical="center"/>
    </xf>
    <xf numFmtId="165" fontId="2" fillId="0" borderId="0" xfId="1" applyNumberFormat="1" applyFont="1" applyAlignment="1">
      <alignment vertical="center"/>
    </xf>
    <xf numFmtId="166" fontId="28" fillId="0" borderId="11" xfId="4" applyNumberFormat="1" applyFont="1" applyFill="1" applyBorder="1" applyAlignment="1">
      <alignment vertical="center"/>
    </xf>
    <xf numFmtId="166" fontId="28" fillId="0" borderId="12" xfId="4" applyNumberFormat="1" applyFont="1" applyFill="1" applyBorder="1" applyAlignment="1">
      <alignment vertical="center"/>
    </xf>
    <xf numFmtId="172" fontId="28" fillId="0" borderId="0" xfId="4" applyNumberFormat="1" applyFont="1" applyFill="1" applyBorder="1" applyAlignment="1">
      <alignment horizontal="right" vertical="center"/>
    </xf>
    <xf numFmtId="166" fontId="28" fillId="0" borderId="10" xfId="4" applyNumberFormat="1" applyFont="1" applyFill="1" applyBorder="1" applyAlignment="1">
      <alignment vertical="center"/>
    </xf>
    <xf numFmtId="166" fontId="28" fillId="0" borderId="11" xfId="4" applyNumberFormat="1" applyFont="1" applyBorder="1" applyAlignment="1">
      <alignment vertical="center"/>
    </xf>
    <xf numFmtId="166" fontId="28" fillId="0" borderId="12" xfId="4" applyNumberFormat="1" applyFont="1" applyBorder="1" applyAlignment="1">
      <alignment vertical="center"/>
    </xf>
    <xf numFmtId="166" fontId="28" fillId="0" borderId="27" xfId="4" applyNumberFormat="1" applyFont="1" applyBorder="1" applyAlignment="1">
      <alignment vertical="center"/>
    </xf>
    <xf numFmtId="166" fontId="28" fillId="0" borderId="0" xfId="4" applyNumberFormat="1" applyFont="1" applyFill="1" applyBorder="1" applyAlignment="1">
      <alignment vertical="center"/>
    </xf>
    <xf numFmtId="166" fontId="28" fillId="0" borderId="15" xfId="4" applyNumberFormat="1" applyFont="1" applyFill="1" applyBorder="1" applyAlignment="1">
      <alignment vertical="center"/>
    </xf>
    <xf numFmtId="166" fontId="28" fillId="0" borderId="0" xfId="4" applyNumberFormat="1" applyFont="1" applyFill="1" applyBorder="1" applyAlignment="1">
      <alignment horizontal="right" vertical="center"/>
    </xf>
    <xf numFmtId="166" fontId="28" fillId="0" borderId="14" xfId="4" applyNumberFormat="1" applyFont="1" applyFill="1" applyBorder="1" applyAlignment="1">
      <alignment vertical="center"/>
    </xf>
    <xf numFmtId="166" fontId="28" fillId="0" borderId="0" xfId="4" applyNumberFormat="1" applyFont="1" applyBorder="1" applyAlignment="1">
      <alignment vertical="center"/>
    </xf>
    <xf numFmtId="166" fontId="28" fillId="0" borderId="15" xfId="4" applyNumberFormat="1" applyFont="1" applyBorder="1" applyAlignment="1">
      <alignment vertical="center"/>
    </xf>
    <xf numFmtId="166" fontId="28" fillId="0" borderId="16" xfId="4" applyNumberFormat="1" applyFont="1" applyBorder="1" applyAlignment="1">
      <alignment vertical="center"/>
    </xf>
    <xf numFmtId="166" fontId="28" fillId="0" borderId="6" xfId="4" applyNumberFormat="1" applyFont="1" applyFill="1" applyBorder="1" applyAlignment="1">
      <alignment vertical="center"/>
    </xf>
    <xf numFmtId="166" fontId="28" fillId="0" borderId="30" xfId="4" applyNumberFormat="1" applyFont="1" applyFill="1" applyBorder="1" applyAlignment="1">
      <alignment vertical="center"/>
    </xf>
    <xf numFmtId="166" fontId="28" fillId="0" borderId="29" xfId="4" applyNumberFormat="1" applyFont="1" applyFill="1" applyBorder="1" applyAlignment="1">
      <alignment vertical="center"/>
    </xf>
    <xf numFmtId="166" fontId="28" fillId="0" borderId="6" xfId="4" applyNumberFormat="1" applyFont="1" applyBorder="1" applyAlignment="1">
      <alignment vertical="center"/>
    </xf>
    <xf numFmtId="166" fontId="28" fillId="0" borderId="30" xfId="4" applyNumberFormat="1" applyFont="1" applyBorder="1" applyAlignment="1">
      <alignment vertical="center"/>
    </xf>
    <xf numFmtId="166" fontId="28" fillId="0" borderId="19" xfId="4" applyNumberFormat="1" applyFont="1" applyBorder="1" applyAlignment="1">
      <alignment vertical="center"/>
    </xf>
    <xf numFmtId="10" fontId="28" fillId="0" borderId="0" xfId="4" applyNumberFormat="1" applyFont="1" applyFill="1" applyBorder="1" applyAlignment="1">
      <alignment horizontal="right" vertical="center"/>
    </xf>
    <xf numFmtId="0" fontId="2" fillId="0" borderId="0" xfId="5" applyFont="1" applyAlignment="1">
      <alignment horizontal="right"/>
    </xf>
    <xf numFmtId="165" fontId="2" fillId="0" borderId="6" xfId="1" applyNumberFormat="1" applyFont="1" applyFill="1" applyBorder="1" applyAlignment="1"/>
    <xf numFmtId="9" fontId="28" fillId="0" borderId="0" xfId="4" applyFont="1" applyFill="1" applyBorder="1" applyAlignment="1">
      <alignment horizontal="right"/>
    </xf>
    <xf numFmtId="0" fontId="2" fillId="0" borderId="2" xfId="0" applyFont="1" applyBorder="1" applyAlignment="1">
      <alignment horizontal="center"/>
    </xf>
    <xf numFmtId="0" fontId="2" fillId="0" borderId="3" xfId="0" applyFont="1" applyBorder="1" applyAlignment="1">
      <alignment horizontal="center"/>
    </xf>
    <xf numFmtId="0" fontId="11" fillId="0" borderId="0" xfId="0" applyFont="1" applyAlignment="1">
      <alignment horizontal="left"/>
    </xf>
    <xf numFmtId="0" fontId="2" fillId="0" borderId="5" xfId="0" applyFont="1" applyBorder="1" applyAlignment="1">
      <alignment horizontal="center"/>
    </xf>
    <xf numFmtId="0" fontId="28" fillId="0" borderId="0" xfId="0" applyFont="1" applyAlignment="1">
      <alignment horizontal="left"/>
    </xf>
    <xf numFmtId="0" fontId="20" fillId="0" borderId="0" xfId="0" applyFont="1" applyAlignment="1"/>
    <xf numFmtId="0" fontId="21" fillId="0" borderId="0" xfId="2" applyNumberFormat="1" applyFont="1" applyFill="1" applyBorder="1" applyAlignment="1">
      <alignment horizontal="right"/>
    </xf>
    <xf numFmtId="0" fontId="21" fillId="0" borderId="0" xfId="2" applyNumberFormat="1" applyFont="1" applyFill="1" applyBorder="1" applyAlignment="1">
      <alignment horizontal="center"/>
    </xf>
    <xf numFmtId="0" fontId="44" fillId="0" borderId="0" xfId="0" applyFont="1" applyAlignment="1">
      <alignment vertical="center"/>
    </xf>
    <xf numFmtId="41" fontId="28" fillId="0" borderId="0" xfId="0" applyNumberFormat="1" applyFont="1" applyAlignment="1">
      <alignment vertical="center"/>
    </xf>
    <xf numFmtId="41" fontId="28" fillId="0" borderId="11" xfId="0" quotePrefix="1" applyNumberFormat="1" applyFont="1" applyBorder="1" applyAlignment="1">
      <alignment vertical="center"/>
    </xf>
    <xf numFmtId="0" fontId="28" fillId="0" borderId="11" xfId="0" applyFont="1" applyBorder="1" applyAlignment="1">
      <alignment vertical="center"/>
    </xf>
    <xf numFmtId="41" fontId="28" fillId="0" borderId="12" xfId="0" quotePrefix="1" applyNumberFormat="1" applyFont="1" applyBorder="1" applyAlignment="1">
      <alignment vertical="center"/>
    </xf>
    <xf numFmtId="9" fontId="28" fillId="0" borderId="13" xfId="4" applyFont="1" applyFill="1" applyBorder="1" applyAlignment="1">
      <alignment horizontal="right" vertical="center"/>
    </xf>
    <xf numFmtId="41" fontId="28" fillId="0" borderId="10" xfId="0" applyNumberFormat="1" applyFont="1" applyBorder="1" applyAlignment="1">
      <alignment horizontal="center" vertical="center"/>
    </xf>
    <xf numFmtId="41" fontId="28" fillId="0" borderId="12" xfId="0" applyNumberFormat="1" applyFont="1" applyBorder="1" applyAlignment="1">
      <alignment vertical="center"/>
    </xf>
    <xf numFmtId="41" fontId="28" fillId="0" borderId="27" xfId="0" applyNumberFormat="1" applyFont="1" applyBorder="1" applyAlignment="1">
      <alignment vertical="center"/>
    </xf>
    <xf numFmtId="41" fontId="28" fillId="0" borderId="0" xfId="0" quotePrefix="1" applyNumberFormat="1" applyFont="1" applyAlignment="1">
      <alignment vertical="center"/>
    </xf>
    <xf numFmtId="41" fontId="28" fillId="0" borderId="15" xfId="0" quotePrefix="1" applyNumberFormat="1" applyFont="1" applyBorder="1" applyAlignment="1">
      <alignment vertical="center"/>
    </xf>
    <xf numFmtId="41" fontId="28" fillId="0" borderId="14" xfId="0" applyNumberFormat="1" applyFont="1" applyBorder="1" applyAlignment="1">
      <alignment vertical="center"/>
    </xf>
    <xf numFmtId="41" fontId="28" fillId="0" borderId="15" xfId="0" applyNumberFormat="1" applyFont="1" applyBorder="1" applyAlignment="1">
      <alignment vertical="center"/>
    </xf>
    <xf numFmtId="41" fontId="28" fillId="0" borderId="16" xfId="0" applyNumberFormat="1" applyFont="1" applyBorder="1" applyAlignment="1">
      <alignment vertical="center"/>
    </xf>
    <xf numFmtId="41" fontId="28" fillId="0" borderId="6" xfId="0" quotePrefix="1" applyNumberFormat="1" applyFont="1" applyBorder="1" applyAlignment="1">
      <alignment vertical="center"/>
    </xf>
    <xf numFmtId="41" fontId="28" fillId="0" borderId="30" xfId="0" quotePrefix="1" applyNumberFormat="1" applyFont="1" applyBorder="1" applyAlignment="1">
      <alignment vertical="center"/>
    </xf>
    <xf numFmtId="41" fontId="28" fillId="0" borderId="29" xfId="0" applyNumberFormat="1" applyFont="1" applyBorder="1" applyAlignment="1">
      <alignment vertical="center"/>
    </xf>
    <xf numFmtId="41" fontId="28" fillId="0" borderId="6" xfId="0" applyNumberFormat="1" applyFont="1" applyBorder="1" applyAlignment="1">
      <alignment vertical="center"/>
    </xf>
    <xf numFmtId="41" fontId="28" fillId="0" borderId="30" xfId="0" applyNumberFormat="1" applyFont="1" applyBorder="1" applyAlignment="1">
      <alignment vertical="center"/>
    </xf>
    <xf numFmtId="41" fontId="28" fillId="0" borderId="19" xfId="0" applyNumberFormat="1" applyFont="1" applyBorder="1" applyAlignment="1">
      <alignment vertical="center"/>
    </xf>
    <xf numFmtId="9" fontId="2" fillId="0" borderId="0" xfId="4" applyFont="1" applyAlignment="1"/>
    <xf numFmtId="0" fontId="44" fillId="0" borderId="11" xfId="0" applyFont="1" applyBorder="1" applyAlignment="1">
      <alignment vertical="center"/>
    </xf>
    <xf numFmtId="41" fontId="28" fillId="0" borderId="10" xfId="0" applyNumberFormat="1" applyFont="1" applyBorder="1" applyAlignment="1">
      <alignment vertical="center"/>
    </xf>
    <xf numFmtId="41" fontId="28" fillId="0" borderId="11" xfId="0" applyNumberFormat="1" applyFont="1" applyBorder="1" applyAlignment="1">
      <alignment vertical="center"/>
    </xf>
    <xf numFmtId="41" fontId="28" fillId="0" borderId="21" xfId="0" applyNumberFormat="1" applyFont="1" applyBorder="1" applyAlignment="1">
      <alignment vertical="center"/>
    </xf>
    <xf numFmtId="0" fontId="44" fillId="0" borderId="21" xfId="0" applyFont="1" applyBorder="1" applyAlignment="1">
      <alignment vertical="center"/>
    </xf>
    <xf numFmtId="41" fontId="28" fillId="0" borderId="22" xfId="0" quotePrefix="1" applyNumberFormat="1" applyFont="1" applyBorder="1" applyAlignment="1">
      <alignment vertical="center"/>
    </xf>
    <xf numFmtId="9" fontId="28" fillId="0" borderId="23" xfId="4" applyFont="1" applyFill="1" applyBorder="1" applyAlignment="1">
      <alignment horizontal="right" vertical="center"/>
    </xf>
    <xf numFmtId="41" fontId="28" fillId="0" borderId="20" xfId="0" applyNumberFormat="1" applyFont="1" applyBorder="1" applyAlignment="1">
      <alignment vertical="center"/>
    </xf>
    <xf numFmtId="41" fontId="28" fillId="0" borderId="26" xfId="0" applyNumberFormat="1" applyFont="1" applyBorder="1" applyAlignment="1">
      <alignment vertical="center"/>
    </xf>
    <xf numFmtId="0" fontId="28" fillId="0" borderId="29" xfId="0" applyFont="1" applyBorder="1" applyAlignment="1">
      <alignment horizontal="left" vertical="center"/>
    </xf>
    <xf numFmtId="41" fontId="28" fillId="0" borderId="0" xfId="0" applyNumberFormat="1" applyFont="1" applyAlignment="1">
      <alignment horizontal="right" vertical="center"/>
    </xf>
    <xf numFmtId="0" fontId="44" fillId="0" borderId="20" xfId="0" applyFont="1" applyBorder="1" applyAlignment="1">
      <alignment horizontal="left" vertical="center"/>
    </xf>
    <xf numFmtId="0" fontId="28" fillId="0" borderId="21" xfId="0" applyFont="1" applyBorder="1" applyAlignment="1">
      <alignment vertical="center"/>
    </xf>
    <xf numFmtId="41" fontId="28" fillId="0" borderId="22" xfId="0" applyNumberFormat="1" applyFont="1" applyBorder="1" applyAlignment="1">
      <alignment vertical="center"/>
    </xf>
    <xf numFmtId="165" fontId="28" fillId="0" borderId="19" xfId="1" applyNumberFormat="1" applyFont="1" applyFill="1" applyBorder="1" applyAlignment="1">
      <alignment vertical="center"/>
    </xf>
    <xf numFmtId="0" fontId="28" fillId="0" borderId="20" xfId="0" applyFont="1" applyBorder="1" applyAlignment="1">
      <alignment vertical="center"/>
    </xf>
    <xf numFmtId="41" fontId="28" fillId="0" borderId="21" xfId="0" quotePrefix="1" applyNumberFormat="1" applyFont="1" applyBorder="1" applyAlignment="1">
      <alignment vertical="center"/>
    </xf>
    <xf numFmtId="9" fontId="47" fillId="5" borderId="25" xfId="4" applyFont="1" applyFill="1" applyBorder="1" applyAlignment="1">
      <alignment horizontal="right" vertical="center"/>
    </xf>
    <xf numFmtId="9" fontId="28" fillId="0" borderId="25" xfId="4" applyFont="1" applyFill="1" applyBorder="1" applyAlignment="1">
      <alignment horizontal="right" vertical="center"/>
    </xf>
    <xf numFmtId="41" fontId="28" fillId="0" borderId="20" xfId="0" applyNumberFormat="1" applyFont="1" applyBorder="1" applyAlignment="1">
      <alignment horizontal="center" vertical="center"/>
    </xf>
    <xf numFmtId="165" fontId="28" fillId="0" borderId="26" xfId="1" applyNumberFormat="1" applyFont="1" applyFill="1" applyBorder="1" applyAlignment="1">
      <alignment vertical="center"/>
    </xf>
    <xf numFmtId="9" fontId="28" fillId="0" borderId="17" xfId="4" quotePrefix="1" applyFont="1" applyFill="1" applyBorder="1" applyAlignment="1">
      <alignment horizontal="right" vertical="center"/>
    </xf>
    <xf numFmtId="0" fontId="36" fillId="0" borderId="0" xfId="0" applyFont="1" applyAlignment="1">
      <alignment vertical="center"/>
    </xf>
    <xf numFmtId="41" fontId="28" fillId="0" borderId="0" xfId="0" applyNumberFormat="1" applyFont="1" applyAlignment="1"/>
    <xf numFmtId="0" fontId="44" fillId="0" borderId="0" xfId="0" applyFont="1" applyAlignment="1"/>
    <xf numFmtId="41" fontId="28" fillId="0" borderId="0" xfId="0" quotePrefix="1" applyNumberFormat="1" applyFont="1" applyAlignment="1"/>
    <xf numFmtId="0" fontId="28" fillId="0" borderId="1" xfId="0" applyFont="1" applyBorder="1">
      <alignment vertical="top"/>
    </xf>
    <xf numFmtId="0" fontId="28" fillId="0" borderId="39" xfId="0" applyFont="1" applyBorder="1">
      <alignment vertical="top"/>
    </xf>
    <xf numFmtId="0" fontId="28" fillId="0" borderId="41" xfId="0" applyFont="1" applyBorder="1" applyAlignment="1">
      <alignment vertical="center"/>
    </xf>
    <xf numFmtId="0" fontId="2" fillId="0" borderId="0" xfId="0" applyFont="1" applyAlignment="1">
      <alignment vertical="center" wrapText="1"/>
    </xf>
    <xf numFmtId="0" fontId="28" fillId="0" borderId="11" xfId="0" applyFont="1" applyBorder="1" applyAlignment="1">
      <alignment horizontal="left" vertical="top"/>
    </xf>
    <xf numFmtId="0" fontId="28" fillId="0" borderId="41" xfId="0" applyFont="1" applyBorder="1" applyAlignment="1">
      <alignment horizontal="left" vertical="top"/>
    </xf>
    <xf numFmtId="0" fontId="28" fillId="0" borderId="4" xfId="0" applyFont="1" applyBorder="1">
      <alignment vertical="top"/>
    </xf>
    <xf numFmtId="0" fontId="28" fillId="0" borderId="0" xfId="0" quotePrefix="1" applyFont="1" applyAlignment="1">
      <alignment horizontal="left" vertical="center"/>
    </xf>
    <xf numFmtId="0" fontId="28" fillId="0" borderId="5" xfId="0" quotePrefix="1" applyFont="1" applyBorder="1" applyAlignment="1">
      <alignment horizontal="left" vertical="center"/>
    </xf>
    <xf numFmtId="0" fontId="28" fillId="0" borderId="6" xfId="0" quotePrefix="1" applyFont="1" applyBorder="1" applyAlignment="1">
      <alignment horizontal="left" vertical="top"/>
    </xf>
    <xf numFmtId="0" fontId="28" fillId="0" borderId="5" xfId="0" applyFont="1" applyBorder="1" applyAlignment="1">
      <alignment vertical="center" wrapText="1"/>
    </xf>
    <xf numFmtId="0" fontId="28" fillId="0" borderId="42" xfId="0" applyFont="1" applyBorder="1">
      <alignment vertical="top"/>
    </xf>
    <xf numFmtId="0" fontId="28" fillId="0" borderId="35" xfId="0" applyFont="1" applyBorder="1">
      <alignment vertical="top"/>
    </xf>
    <xf numFmtId="0" fontId="28" fillId="0" borderId="43" xfId="0" applyFont="1" applyBorder="1" applyAlignment="1">
      <alignment horizontal="left" vertical="top"/>
    </xf>
    <xf numFmtId="0" fontId="28" fillId="0" borderId="44" xfId="0" applyFont="1" applyBorder="1" applyAlignment="1">
      <alignment horizontal="left" vertical="top"/>
    </xf>
    <xf numFmtId="41" fontId="2" fillId="0" borderId="0" xfId="0" applyNumberFormat="1" applyFont="1" applyAlignment="1">
      <alignment horizontal="left"/>
    </xf>
    <xf numFmtId="0" fontId="48" fillId="0" borderId="0" xfId="0" applyFont="1" applyAlignment="1">
      <alignment vertical="center"/>
    </xf>
    <xf numFmtId="41" fontId="36" fillId="0" borderId="0" xfId="0" applyNumberFormat="1" applyFont="1" applyAlignment="1">
      <alignment vertical="center"/>
    </xf>
    <xf numFmtId="0" fontId="36" fillId="0" borderId="0" xfId="0" applyFont="1" applyAlignment="1">
      <alignment horizontal="center" vertical="center"/>
    </xf>
    <xf numFmtId="0" fontId="33" fillId="0" borderId="11" xfId="0" applyFont="1" applyBorder="1" applyAlignment="1">
      <alignment vertical="center"/>
    </xf>
    <xf numFmtId="41" fontId="2" fillId="0" borderId="11" xfId="0" applyNumberFormat="1" applyFont="1" applyBorder="1" applyAlignment="1">
      <alignment horizontal="left" vertical="center"/>
    </xf>
    <xf numFmtId="41" fontId="2" fillId="0" borderId="12" xfId="0" applyNumberFormat="1" applyFont="1" applyBorder="1" applyAlignment="1">
      <alignment horizontal="left" vertical="center"/>
    </xf>
    <xf numFmtId="9" fontId="2" fillId="0" borderId="1" xfId="4" applyFont="1" applyFill="1" applyBorder="1" applyAlignment="1">
      <alignment vertical="center"/>
    </xf>
    <xf numFmtId="9" fontId="2" fillId="0" borderId="4" xfId="4" applyFont="1" applyFill="1" applyBorder="1" applyAlignment="1">
      <alignment vertical="center"/>
    </xf>
    <xf numFmtId="9" fontId="2" fillId="0" borderId="13" xfId="4" applyFont="1" applyFill="1" applyBorder="1" applyAlignment="1">
      <alignment vertical="center"/>
    </xf>
    <xf numFmtId="9" fontId="2" fillId="0" borderId="33" xfId="4" applyFont="1" applyFill="1" applyBorder="1" applyAlignment="1">
      <alignment horizontal="right" vertical="center"/>
    </xf>
    <xf numFmtId="0" fontId="33" fillId="0" borderId="0" xfId="0" applyFont="1" applyAlignment="1">
      <alignment vertical="center"/>
    </xf>
    <xf numFmtId="9" fontId="2" fillId="0" borderId="0" xfId="4" applyFont="1" applyFill="1" applyBorder="1" applyAlignment="1">
      <alignment vertical="center"/>
    </xf>
    <xf numFmtId="41" fontId="2" fillId="0" borderId="27" xfId="0" applyNumberFormat="1" applyFont="1" applyBorder="1" applyAlignment="1">
      <alignment horizontal="left" vertical="center"/>
    </xf>
    <xf numFmtId="41" fontId="2" fillId="0" borderId="15" xfId="0" applyNumberFormat="1" applyFont="1" applyBorder="1" applyAlignment="1">
      <alignment horizontal="right" vertical="center"/>
    </xf>
    <xf numFmtId="9" fontId="2" fillId="0" borderId="17" xfId="4" applyFont="1" applyFill="1" applyBorder="1" applyAlignment="1">
      <alignment vertical="center"/>
    </xf>
    <xf numFmtId="41" fontId="2" fillId="0" borderId="16" xfId="0" applyNumberFormat="1" applyFont="1" applyBorder="1" applyAlignment="1">
      <alignment horizontal="right" vertical="center"/>
    </xf>
    <xf numFmtId="41" fontId="2" fillId="0" borderId="19" xfId="0" applyNumberFormat="1" applyFont="1" applyBorder="1" applyAlignment="1">
      <alignment horizontal="right" vertical="center"/>
    </xf>
    <xf numFmtId="41" fontId="2" fillId="0" borderId="21" xfId="0" applyNumberFormat="1" applyFont="1" applyBorder="1" applyAlignment="1">
      <alignment horizontal="right" vertical="center"/>
    </xf>
    <xf numFmtId="41" fontId="2" fillId="0" borderId="22" xfId="0" applyNumberFormat="1" applyFont="1" applyBorder="1" applyAlignment="1">
      <alignment horizontal="right" vertical="center"/>
    </xf>
    <xf numFmtId="9" fontId="2" fillId="0" borderId="42" xfId="4" applyFont="1" applyFill="1" applyBorder="1" applyAlignment="1">
      <alignment vertical="center"/>
    </xf>
    <xf numFmtId="9" fontId="2" fillId="0" borderId="23" xfId="4" applyFont="1" applyFill="1" applyBorder="1" applyAlignment="1">
      <alignment vertical="center"/>
    </xf>
    <xf numFmtId="41" fontId="2" fillId="0" borderId="21" xfId="0" applyNumberFormat="1" applyFont="1" applyBorder="1" applyAlignment="1">
      <alignment vertical="center"/>
    </xf>
    <xf numFmtId="41" fontId="2" fillId="0" borderId="26" xfId="0" applyNumberFormat="1" applyFont="1" applyBorder="1" applyAlignment="1">
      <alignment horizontal="right" vertical="center"/>
    </xf>
    <xf numFmtId="9" fontId="32" fillId="5" borderId="7" xfId="4" applyFont="1" applyFill="1" applyBorder="1" applyAlignment="1">
      <alignment vertical="center"/>
    </xf>
    <xf numFmtId="9" fontId="2" fillId="0" borderId="25" xfId="4" applyFont="1" applyFill="1" applyBorder="1" applyAlignment="1">
      <alignment vertical="center"/>
    </xf>
    <xf numFmtId="9" fontId="32" fillId="5" borderId="25" xfId="4" applyFont="1" applyFill="1" applyBorder="1" applyAlignment="1">
      <alignment vertical="center"/>
    </xf>
    <xf numFmtId="41" fontId="49" fillId="0" borderId="0" xfId="0" applyNumberFormat="1" applyFont="1" applyAlignment="1">
      <alignment horizontal="right" vertical="center"/>
    </xf>
    <xf numFmtId="41" fontId="49" fillId="0" borderId="0" xfId="0" applyNumberFormat="1" applyFont="1" applyAlignment="1">
      <alignment vertical="center"/>
    </xf>
    <xf numFmtId="43" fontId="36" fillId="0" borderId="0" xfId="0" applyNumberFormat="1" applyFont="1" applyAlignment="1">
      <alignment vertical="center"/>
    </xf>
    <xf numFmtId="0" fontId="36" fillId="0" borderId="0" xfId="0" applyFont="1" applyAlignment="1">
      <alignment horizontal="right" vertical="center"/>
    </xf>
    <xf numFmtId="41" fontId="2" fillId="0" borderId="12" xfId="0" applyNumberFormat="1" applyFont="1" applyBorder="1" applyAlignment="1">
      <alignment vertical="center"/>
    </xf>
    <xf numFmtId="41" fontId="2" fillId="0" borderId="27" xfId="0" applyNumberFormat="1" applyFont="1" applyBorder="1" applyAlignment="1">
      <alignment vertical="center"/>
    </xf>
    <xf numFmtId="41" fontId="2" fillId="0" borderId="15" xfId="0" applyNumberFormat="1" applyFont="1" applyBorder="1" applyAlignment="1">
      <alignment vertical="center"/>
    </xf>
    <xf numFmtId="41" fontId="2" fillId="0" borderId="16" xfId="0" applyNumberFormat="1" applyFont="1" applyBorder="1" applyAlignment="1">
      <alignment vertical="center"/>
    </xf>
    <xf numFmtId="9" fontId="2" fillId="0" borderId="34" xfId="4" applyFont="1" applyFill="1" applyBorder="1" applyAlignment="1">
      <alignment vertical="center"/>
    </xf>
    <xf numFmtId="9" fontId="2" fillId="0" borderId="18" xfId="4" applyFont="1" applyFill="1" applyBorder="1" applyAlignment="1">
      <alignment vertical="center"/>
    </xf>
    <xf numFmtId="41" fontId="2" fillId="0" borderId="19" xfId="0" applyNumberFormat="1" applyFont="1" applyBorder="1" applyAlignment="1">
      <alignment vertical="center"/>
    </xf>
    <xf numFmtId="9" fontId="32" fillId="5" borderId="35" xfId="4" applyFont="1" applyFill="1" applyBorder="1" applyAlignment="1">
      <alignment vertical="center"/>
    </xf>
    <xf numFmtId="9" fontId="2" fillId="0" borderId="24" xfId="4" applyFont="1" applyFill="1" applyBorder="1" applyAlignment="1">
      <alignment vertical="center"/>
    </xf>
    <xf numFmtId="41" fontId="2" fillId="0" borderId="21" xfId="1" applyNumberFormat="1" applyFont="1" applyFill="1" applyBorder="1" applyAlignment="1">
      <alignment horizontal="right" vertical="center"/>
    </xf>
    <xf numFmtId="9" fontId="32" fillId="5" borderId="24" xfId="4" applyFont="1" applyFill="1" applyBorder="1" applyAlignment="1">
      <alignment vertical="center"/>
    </xf>
    <xf numFmtId="165" fontId="2" fillId="0" borderId="19" xfId="1" applyNumberFormat="1" applyFont="1" applyFill="1" applyBorder="1" applyAlignment="1" applyProtection="1">
      <alignment horizontal="left" vertical="center"/>
    </xf>
    <xf numFmtId="0" fontId="2" fillId="0" borderId="0" xfId="0" applyFont="1" applyAlignment="1">
      <alignment horizontal="center" vertical="center"/>
    </xf>
    <xf numFmtId="165" fontId="2" fillId="0" borderId="11" xfId="1" applyNumberFormat="1" applyFont="1" applyFill="1" applyBorder="1" applyAlignment="1">
      <alignment horizontal="right" vertical="center"/>
    </xf>
    <xf numFmtId="41" fontId="2" fillId="0" borderId="10" xfId="0" applyNumberFormat="1" applyFont="1" applyBorder="1" applyAlignment="1">
      <alignment horizontal="right" vertical="center"/>
    </xf>
    <xf numFmtId="9" fontId="2" fillId="0" borderId="0" xfId="4" applyFont="1" applyBorder="1" applyAlignment="1">
      <alignment vertical="center"/>
    </xf>
    <xf numFmtId="165" fontId="2" fillId="0" borderId="0" xfId="1" applyNumberFormat="1" applyFont="1" applyBorder="1" applyAlignment="1">
      <alignment horizontal="right" vertical="center"/>
    </xf>
    <xf numFmtId="165" fontId="2" fillId="0" borderId="0" xfId="1" applyNumberFormat="1" applyFont="1" applyFill="1" applyBorder="1" applyAlignment="1">
      <alignment horizontal="right" vertical="center"/>
    </xf>
    <xf numFmtId="41" fontId="2" fillId="0" borderId="14" xfId="0" applyNumberFormat="1" applyFont="1" applyBorder="1" applyAlignment="1">
      <alignment horizontal="right" vertical="center"/>
    </xf>
    <xf numFmtId="165" fontId="2" fillId="0" borderId="21" xfId="1" applyNumberFormat="1" applyFont="1" applyBorder="1" applyAlignment="1">
      <alignment horizontal="right" vertical="center"/>
    </xf>
    <xf numFmtId="165" fontId="2" fillId="0" borderId="21" xfId="1" applyNumberFormat="1" applyFont="1" applyFill="1" applyBorder="1" applyAlignment="1">
      <alignment horizontal="right" vertical="center"/>
    </xf>
    <xf numFmtId="41" fontId="2" fillId="0" borderId="22" xfId="0" applyNumberFormat="1" applyFont="1" applyBorder="1" applyAlignment="1">
      <alignment vertical="center"/>
    </xf>
    <xf numFmtId="41" fontId="2" fillId="0" borderId="20" xfId="0" applyNumberFormat="1" applyFont="1" applyBorder="1" applyAlignment="1">
      <alignment horizontal="right" vertical="center"/>
    </xf>
    <xf numFmtId="41" fontId="2" fillId="0" borderId="26" xfId="0" applyNumberFormat="1" applyFont="1" applyBorder="1" applyAlignment="1">
      <alignment vertical="center"/>
    </xf>
    <xf numFmtId="41" fontId="2" fillId="0" borderId="20" xfId="1" applyNumberFormat="1" applyFont="1" applyFill="1" applyBorder="1" applyAlignment="1">
      <alignment horizontal="right" vertical="center"/>
    </xf>
    <xf numFmtId="41" fontId="2" fillId="0" borderId="22" xfId="1" applyNumberFormat="1" applyFont="1" applyFill="1" applyBorder="1" applyAlignment="1">
      <alignment horizontal="left" vertical="center"/>
    </xf>
    <xf numFmtId="41" fontId="2" fillId="0" borderId="0" xfId="1" applyNumberFormat="1" applyFont="1" applyFill="1" applyBorder="1" applyAlignment="1">
      <alignment horizontal="right" vertical="center"/>
    </xf>
    <xf numFmtId="41" fontId="2" fillId="0" borderId="0" xfId="1" applyNumberFormat="1" applyFont="1" applyFill="1" applyBorder="1" applyAlignment="1">
      <alignment horizontal="left" vertical="center"/>
    </xf>
    <xf numFmtId="0" fontId="2" fillId="0" borderId="8" xfId="0" applyFont="1" applyBorder="1" applyAlignment="1">
      <alignment horizontal="center" vertical="center"/>
    </xf>
    <xf numFmtId="41" fontId="2" fillId="0" borderId="12" xfId="0" applyNumberFormat="1" applyFont="1" applyBorder="1" applyAlignment="1">
      <alignment horizontal="right" vertical="center"/>
    </xf>
    <xf numFmtId="0" fontId="2" fillId="0" borderId="15" xfId="0" applyFont="1" applyBorder="1" applyAlignment="1">
      <alignment vertical="center"/>
    </xf>
    <xf numFmtId="9" fontId="2" fillId="0" borderId="15" xfId="4" applyFont="1" applyFill="1" applyBorder="1" applyAlignment="1">
      <alignment vertical="center"/>
    </xf>
    <xf numFmtId="41" fontId="2" fillId="0" borderId="26" xfId="2" applyFont="1" applyFill="1" applyBorder="1" applyAlignment="1" applyProtection="1">
      <alignment vertical="center"/>
    </xf>
    <xf numFmtId="0" fontId="50" fillId="0" borderId="0" xfId="0" applyFont="1" applyAlignment="1">
      <alignment horizontal="left" vertical="center"/>
    </xf>
    <xf numFmtId="0" fontId="36" fillId="0" borderId="0" xfId="0" applyFont="1" applyAlignment="1">
      <alignment horizontal="left" vertical="center"/>
    </xf>
    <xf numFmtId="0" fontId="41" fillId="0" borderId="0" xfId="5" applyFont="1" applyAlignment="1">
      <alignment vertical="center"/>
    </xf>
    <xf numFmtId="0" fontId="17" fillId="0" borderId="0" xfId="5" applyFont="1" applyAlignment="1">
      <alignment vertical="center"/>
    </xf>
    <xf numFmtId="0" fontId="17" fillId="0" borderId="0" xfId="5" applyFont="1" applyAlignment="1">
      <alignment horizontal="left" vertical="center"/>
    </xf>
    <xf numFmtId="0" fontId="17" fillId="0" borderId="8" xfId="5" applyFont="1" applyBorder="1" applyAlignment="1">
      <alignment horizontal="left" vertical="center"/>
    </xf>
    <xf numFmtId="0" fontId="17" fillId="0" borderId="6" xfId="5" applyFont="1" applyBorder="1" applyAlignment="1">
      <alignment horizontal="left" vertical="center"/>
    </xf>
    <xf numFmtId="0" fontId="28" fillId="0" borderId="0" xfId="0" applyFont="1" applyAlignment="1">
      <alignment horizontal="left" vertical="top" wrapText="1"/>
    </xf>
    <xf numFmtId="0" fontId="42" fillId="0" borderId="10" xfId="5" applyFont="1" applyBorder="1" applyAlignment="1">
      <alignment horizontal="left" vertical="center"/>
    </xf>
    <xf numFmtId="41" fontId="2" fillId="0" borderId="11" xfId="5" quotePrefix="1" applyNumberFormat="1" applyFont="1" applyBorder="1" applyAlignment="1">
      <alignment vertical="center"/>
    </xf>
    <xf numFmtId="0" fontId="2" fillId="0" borderId="11" xfId="5" applyFont="1" applyBorder="1" applyAlignment="1">
      <alignment vertical="center"/>
    </xf>
    <xf numFmtId="41" fontId="2" fillId="0" borderId="12" xfId="5" quotePrefix="1" applyNumberFormat="1" applyFont="1" applyBorder="1" applyAlignment="1">
      <alignment vertical="center"/>
    </xf>
    <xf numFmtId="41" fontId="2" fillId="0" borderId="14" xfId="5" quotePrefix="1" applyNumberFormat="1" applyFont="1" applyBorder="1" applyAlignment="1">
      <alignment vertical="center"/>
    </xf>
    <xf numFmtId="41" fontId="2" fillId="0" borderId="15" xfId="5" quotePrefix="1" applyNumberFormat="1" applyFont="1" applyBorder="1" applyAlignment="1">
      <alignment vertical="center"/>
    </xf>
    <xf numFmtId="9" fontId="2" fillId="0" borderId="17" xfId="4" applyFont="1" applyFill="1" applyBorder="1" applyAlignment="1" applyProtection="1">
      <alignment horizontal="right" vertical="center"/>
    </xf>
    <xf numFmtId="9" fontId="2" fillId="0" borderId="0" xfId="4" applyFont="1" applyFill="1" applyBorder="1" applyAlignment="1" applyProtection="1">
      <alignment horizontal="right" vertical="center"/>
    </xf>
    <xf numFmtId="41" fontId="2" fillId="0" borderId="16" xfId="5" quotePrefix="1" applyNumberFormat="1" applyFont="1" applyBorder="1" applyAlignment="1">
      <alignment vertical="center"/>
    </xf>
    <xf numFmtId="0" fontId="2" fillId="0" borderId="14" xfId="5" applyFont="1" applyBorder="1" applyAlignment="1">
      <alignment vertical="center"/>
    </xf>
    <xf numFmtId="41" fontId="2" fillId="0" borderId="0" xfId="5" quotePrefix="1" applyNumberFormat="1" applyFont="1" applyAlignment="1">
      <alignment vertical="center"/>
    </xf>
    <xf numFmtId="0" fontId="42" fillId="0" borderId="29" xfId="5" applyFont="1" applyBorder="1" applyAlignment="1">
      <alignment vertical="center"/>
    </xf>
    <xf numFmtId="41" fontId="2" fillId="0" borderId="6" xfId="5" quotePrefix="1" applyNumberFormat="1" applyFont="1" applyBorder="1" applyAlignment="1">
      <alignment vertical="center"/>
    </xf>
    <xf numFmtId="0" fontId="2" fillId="0" borderId="6" xfId="5" applyFont="1" applyBorder="1" applyAlignment="1">
      <alignment vertical="center"/>
    </xf>
    <xf numFmtId="41" fontId="2" fillId="0" borderId="30" xfId="5" quotePrefix="1" applyNumberFormat="1" applyFont="1" applyBorder="1" applyAlignment="1">
      <alignment vertical="center"/>
    </xf>
    <xf numFmtId="41" fontId="2" fillId="0" borderId="29" xfId="5" quotePrefix="1" applyNumberFormat="1" applyFont="1" applyBorder="1" applyAlignment="1">
      <alignment vertical="center"/>
    </xf>
    <xf numFmtId="9" fontId="2" fillId="0" borderId="18" xfId="4" applyFont="1" applyFill="1" applyBorder="1" applyAlignment="1" applyProtection="1">
      <alignment horizontal="right" vertical="center"/>
    </xf>
    <xf numFmtId="41" fontId="2" fillId="0" borderId="19" xfId="5" quotePrefix="1" applyNumberFormat="1" applyFont="1" applyBorder="1" applyAlignment="1">
      <alignment vertical="center"/>
    </xf>
    <xf numFmtId="41" fontId="2" fillId="0" borderId="21" xfId="5" quotePrefix="1" applyNumberFormat="1" applyFont="1" applyBorder="1" applyAlignment="1">
      <alignment vertical="center"/>
    </xf>
    <xf numFmtId="0" fontId="2" fillId="0" borderId="21" xfId="5" applyFont="1" applyBorder="1" applyAlignment="1">
      <alignment vertical="center"/>
    </xf>
    <xf numFmtId="41" fontId="2" fillId="0" borderId="22" xfId="5" quotePrefix="1" applyNumberFormat="1" applyFont="1" applyBorder="1" applyAlignment="1">
      <alignment vertical="center"/>
    </xf>
    <xf numFmtId="9" fontId="2" fillId="0" borderId="25" xfId="4" applyFont="1" applyFill="1" applyBorder="1" applyAlignment="1" applyProtection="1">
      <alignment horizontal="right" vertical="center"/>
    </xf>
    <xf numFmtId="0" fontId="28" fillId="0" borderId="0" xfId="0" applyFont="1" applyAlignment="1">
      <alignment horizontal="left" vertical="center" wrapText="1"/>
    </xf>
    <xf numFmtId="0" fontId="28" fillId="0" borderId="0" xfId="0" applyFont="1" applyAlignment="1">
      <alignment horizontal="right" vertical="center" wrapText="1"/>
    </xf>
    <xf numFmtId="173" fontId="53" fillId="0" borderId="0" xfId="0" applyNumberFormat="1" applyFont="1" applyAlignment="1">
      <alignment vertical="center"/>
    </xf>
    <xf numFmtId="173" fontId="2" fillId="0" borderId="0" xfId="0" applyNumberFormat="1" applyFont="1" applyAlignment="1">
      <alignment vertical="center"/>
    </xf>
    <xf numFmtId="0" fontId="2" fillId="0" borderId="11" xfId="5" applyFont="1" applyBorder="1" applyAlignment="1">
      <alignment horizontal="left" vertical="center"/>
    </xf>
    <xf numFmtId="41" fontId="2" fillId="0" borderId="11" xfId="1" applyNumberFormat="1" applyFont="1" applyFill="1" applyBorder="1" applyAlignment="1">
      <alignment horizontal="right" vertical="center"/>
    </xf>
    <xf numFmtId="0" fontId="17" fillId="0" borderId="11" xfId="5" applyFont="1" applyBorder="1" applyAlignment="1">
      <alignment horizontal="left" vertical="center"/>
    </xf>
    <xf numFmtId="41" fontId="2" fillId="0" borderId="11" xfId="1" applyNumberFormat="1" applyFont="1" applyFill="1" applyBorder="1" applyAlignment="1">
      <alignment vertical="center"/>
    </xf>
    <xf numFmtId="41" fontId="17" fillId="0" borderId="11" xfId="2" applyFont="1" applyFill="1" applyBorder="1" applyAlignment="1">
      <alignment horizontal="center" vertical="center"/>
    </xf>
    <xf numFmtId="41" fontId="2" fillId="0" borderId="12" xfId="1" applyNumberFormat="1" applyFont="1" applyFill="1" applyBorder="1" applyAlignment="1">
      <alignment vertical="center"/>
    </xf>
    <xf numFmtId="1" fontId="17" fillId="0" borderId="0" xfId="2" applyNumberFormat="1" applyFont="1" applyFill="1" applyBorder="1" applyAlignment="1">
      <alignment horizontal="right" vertical="center"/>
    </xf>
    <xf numFmtId="9" fontId="2" fillId="0" borderId="13" xfId="0" applyNumberFormat="1" applyFont="1" applyBorder="1" applyAlignment="1">
      <alignment vertical="center"/>
    </xf>
    <xf numFmtId="9" fontId="2" fillId="0" borderId="0" xfId="0" applyNumberFormat="1" applyFont="1" applyAlignment="1">
      <alignment vertical="center"/>
    </xf>
    <xf numFmtId="41" fontId="2" fillId="0" borderId="27" xfId="2" applyFont="1" applyFill="1" applyBorder="1" applyAlignment="1" applyProtection="1">
      <alignment horizontal="left" vertical="center"/>
    </xf>
    <xf numFmtId="41" fontId="2" fillId="0" borderId="0" xfId="5" quotePrefix="1" applyNumberFormat="1" applyFont="1" applyAlignment="1">
      <alignment horizontal="right" vertical="center"/>
    </xf>
    <xf numFmtId="9" fontId="2" fillId="0" borderId="17" xfId="0" applyNumberFormat="1" applyFont="1" applyBorder="1" applyAlignment="1">
      <alignment vertical="center"/>
    </xf>
    <xf numFmtId="41" fontId="2" fillId="0" borderId="14" xfId="2" applyFont="1" applyFill="1" applyBorder="1" applyAlignment="1" applyProtection="1">
      <alignment horizontal="right" vertical="center"/>
    </xf>
    <xf numFmtId="41" fontId="2" fillId="0" borderId="16" xfId="2" applyFont="1" applyFill="1" applyBorder="1" applyAlignment="1" applyProtection="1">
      <alignment horizontal="left" vertical="center"/>
    </xf>
    <xf numFmtId="9" fontId="2" fillId="0" borderId="18" xfId="0" applyNumberFormat="1" applyFont="1" applyBorder="1" applyAlignment="1">
      <alignment vertical="center"/>
    </xf>
    <xf numFmtId="41" fontId="2" fillId="0" borderId="29" xfId="2" applyFont="1" applyFill="1" applyBorder="1" applyAlignment="1" applyProtection="1">
      <alignment horizontal="right" vertical="center"/>
    </xf>
    <xf numFmtId="41" fontId="2" fillId="0" borderId="6" xfId="2" applyFont="1" applyFill="1" applyBorder="1" applyAlignment="1" applyProtection="1">
      <alignment horizontal="right" vertical="center"/>
    </xf>
    <xf numFmtId="41" fontId="2" fillId="0" borderId="30" xfId="2" applyFont="1" applyFill="1" applyBorder="1" applyAlignment="1" applyProtection="1">
      <alignment horizontal="right" vertical="center"/>
    </xf>
    <xf numFmtId="41" fontId="2" fillId="0" borderId="19" xfId="2" applyFont="1" applyFill="1" applyBorder="1" applyAlignment="1" applyProtection="1">
      <alignment horizontal="left" vertical="center"/>
    </xf>
    <xf numFmtId="0" fontId="17" fillId="0" borderId="21" xfId="5" applyFont="1" applyBorder="1" applyAlignment="1">
      <alignment horizontal="left" vertical="center"/>
    </xf>
    <xf numFmtId="41" fontId="2" fillId="0" borderId="21" xfId="1" applyNumberFormat="1" applyFont="1" applyFill="1" applyBorder="1" applyAlignment="1">
      <alignment vertical="center"/>
    </xf>
    <xf numFmtId="41" fontId="17" fillId="0" borderId="21" xfId="2" applyFont="1" applyFill="1" applyBorder="1" applyAlignment="1">
      <alignment horizontal="right" vertical="center"/>
    </xf>
    <xf numFmtId="41" fontId="2" fillId="0" borderId="22" xfId="1" applyNumberFormat="1" applyFont="1" applyFill="1" applyBorder="1" applyAlignment="1">
      <alignment vertical="center"/>
    </xf>
    <xf numFmtId="41" fontId="17" fillId="0" borderId="0" xfId="5" applyNumberFormat="1" applyFont="1" applyAlignment="1">
      <alignment horizontal="right" vertical="center"/>
    </xf>
    <xf numFmtId="9" fontId="2" fillId="0" borderId="23" xfId="0" applyNumberFormat="1" applyFont="1" applyBorder="1" applyAlignment="1">
      <alignment vertical="center"/>
    </xf>
    <xf numFmtId="9" fontId="2" fillId="0" borderId="23" xfId="0" applyNumberFormat="1" applyFont="1" applyBorder="1" applyAlignment="1">
      <alignment horizontal="right" vertical="center"/>
    </xf>
    <xf numFmtId="9" fontId="32" fillId="5" borderId="25" xfId="0" applyNumberFormat="1" applyFont="1" applyFill="1" applyBorder="1" applyAlignment="1">
      <alignment vertical="center"/>
    </xf>
    <xf numFmtId="9" fontId="2" fillId="0" borderId="25" xfId="0" applyNumberFormat="1" applyFont="1" applyBorder="1" applyAlignment="1">
      <alignment horizontal="right" vertical="center"/>
    </xf>
    <xf numFmtId="9" fontId="2" fillId="0" borderId="25" xfId="0" applyNumberFormat="1" applyFont="1" applyBorder="1" applyAlignment="1">
      <alignment vertical="center"/>
    </xf>
    <xf numFmtId="0" fontId="28" fillId="0" borderId="0" xfId="0" applyFont="1" applyAlignment="1">
      <alignment vertical="center" wrapText="1"/>
    </xf>
    <xf numFmtId="0" fontId="28" fillId="0" borderId="0" xfId="0" applyFont="1" applyAlignment="1">
      <alignment vertical="top" wrapText="1"/>
    </xf>
    <xf numFmtId="41" fontId="2" fillId="0" borderId="10" xfId="1" applyNumberFormat="1" applyFont="1" applyFill="1" applyBorder="1" applyAlignment="1">
      <alignment vertical="center"/>
    </xf>
    <xf numFmtId="165" fontId="2" fillId="0" borderId="0" xfId="1" applyNumberFormat="1" applyFont="1" applyFill="1" applyBorder="1" applyAlignment="1">
      <alignment vertical="center"/>
    </xf>
    <xf numFmtId="41" fontId="17" fillId="0" borderId="0" xfId="2" applyFont="1" applyFill="1" applyBorder="1" applyAlignment="1">
      <alignment horizontal="right" vertical="center"/>
    </xf>
    <xf numFmtId="41" fontId="2" fillId="0" borderId="27" xfId="1" applyNumberFormat="1" applyFont="1" applyFill="1" applyBorder="1" applyAlignment="1">
      <alignment vertical="center"/>
    </xf>
    <xf numFmtId="41" fontId="17" fillId="0" borderId="0" xfId="2" applyFont="1" applyFill="1" applyBorder="1" applyAlignment="1">
      <alignment horizontal="center" vertical="center"/>
    </xf>
    <xf numFmtId="41" fontId="2" fillId="0" borderId="15" xfId="1" applyNumberFormat="1" applyFont="1" applyFill="1" applyBorder="1" applyAlignment="1">
      <alignment vertical="center"/>
    </xf>
    <xf numFmtId="41" fontId="2" fillId="0" borderId="14" xfId="1" applyNumberFormat="1" applyFont="1" applyFill="1" applyBorder="1" applyAlignment="1">
      <alignment vertical="center"/>
    </xf>
    <xf numFmtId="173" fontId="53" fillId="0" borderId="0" xfId="0" applyNumberFormat="1" applyFont="1" applyAlignment="1">
      <alignment horizontal="right" vertical="center"/>
    </xf>
    <xf numFmtId="9" fontId="2" fillId="0" borderId="13" xfId="0" applyNumberFormat="1" applyFont="1" applyBorder="1" applyAlignment="1">
      <alignment horizontal="right" vertical="center"/>
    </xf>
    <xf numFmtId="9" fontId="2" fillId="0" borderId="0" xfId="0" applyNumberFormat="1" applyFont="1" applyAlignment="1">
      <alignment horizontal="right" vertical="center"/>
    </xf>
    <xf numFmtId="41" fontId="2" fillId="0" borderId="27" xfId="2" applyFont="1" applyFill="1" applyBorder="1" applyAlignment="1" applyProtection="1">
      <alignment horizontal="right" vertical="center"/>
    </xf>
    <xf numFmtId="9" fontId="2" fillId="0" borderId="17" xfId="0" applyNumberFormat="1" applyFont="1" applyBorder="1" applyAlignment="1">
      <alignment horizontal="right" vertical="center"/>
    </xf>
    <xf numFmtId="9" fontId="2" fillId="0" borderId="18" xfId="0" applyNumberFormat="1" applyFont="1" applyBorder="1" applyAlignment="1">
      <alignment horizontal="right" vertical="center"/>
    </xf>
    <xf numFmtId="41" fontId="2" fillId="0" borderId="19" xfId="2" applyFont="1" applyFill="1" applyBorder="1" applyAlignment="1" applyProtection="1">
      <alignment horizontal="right" vertical="center"/>
    </xf>
    <xf numFmtId="9" fontId="32" fillId="5" borderId="25" xfId="0" applyNumberFormat="1" applyFont="1" applyFill="1" applyBorder="1" applyAlignment="1">
      <alignment horizontal="right" vertical="center"/>
    </xf>
    <xf numFmtId="9" fontId="2" fillId="0" borderId="0" xfId="4" applyFont="1" applyBorder="1" applyAlignment="1">
      <alignment horizontal="right" vertical="center"/>
    </xf>
    <xf numFmtId="9" fontId="9" fillId="0" borderId="0" xfId="4" applyFont="1" applyBorder="1" applyAlignment="1">
      <alignment vertical="center"/>
    </xf>
    <xf numFmtId="0" fontId="9" fillId="0" borderId="8" xfId="0" applyFont="1" applyBorder="1" applyAlignment="1">
      <alignment horizontal="center"/>
    </xf>
    <xf numFmtId="0" fontId="21" fillId="0" borderId="0" xfId="0" applyFont="1" applyAlignment="1"/>
    <xf numFmtId="0" fontId="17" fillId="0" borderId="0" xfId="0" applyFont="1" applyAlignment="1">
      <alignment horizontal="center"/>
    </xf>
    <xf numFmtId="41" fontId="17" fillId="0" borderId="6" xfId="2" applyFont="1" applyFill="1" applyBorder="1" applyAlignment="1">
      <alignment horizontal="right" vertical="center"/>
    </xf>
    <xf numFmtId="9" fontId="17" fillId="0" borderId="0" xfId="4" applyFont="1" applyFill="1" applyBorder="1" applyAlignment="1">
      <alignment horizontal="center" vertical="center"/>
    </xf>
    <xf numFmtId="0" fontId="23" fillId="0" borderId="0" xfId="2" applyNumberFormat="1" applyFont="1" applyFill="1" applyBorder="1" applyAlignment="1">
      <alignment horizontal="center" vertical="center"/>
    </xf>
    <xf numFmtId="0" fontId="23" fillId="0" borderId="0" xfId="2" applyNumberFormat="1" applyFont="1" applyFill="1" applyBorder="1" applyAlignment="1">
      <alignment horizontal="centerContinuous" vertical="center"/>
    </xf>
    <xf numFmtId="9" fontId="2" fillId="5" borderId="13" xfId="4" applyFont="1" applyFill="1" applyBorder="1" applyAlignment="1">
      <alignment vertical="center"/>
    </xf>
    <xf numFmtId="41" fontId="2" fillId="0" borderId="14" xfId="2" applyFont="1" applyFill="1" applyBorder="1" applyAlignment="1">
      <alignment horizontal="right" vertical="center"/>
    </xf>
    <xf numFmtId="9" fontId="2" fillId="5" borderId="17" xfId="4" applyFont="1" applyFill="1" applyBorder="1" applyAlignment="1">
      <alignment vertical="center"/>
    </xf>
    <xf numFmtId="41" fontId="2" fillId="0" borderId="15" xfId="1" applyNumberFormat="1" applyFont="1" applyFill="1" applyBorder="1" applyAlignment="1">
      <alignment horizontal="right" vertical="center"/>
    </xf>
    <xf numFmtId="41" fontId="2" fillId="0" borderId="14" xfId="1" applyNumberFormat="1" applyFont="1" applyFill="1" applyBorder="1" applyAlignment="1">
      <alignment horizontal="right" vertical="center"/>
    </xf>
    <xf numFmtId="41" fontId="2" fillId="0" borderId="15" xfId="1" applyNumberFormat="1" applyFont="1" applyFill="1" applyBorder="1" applyAlignment="1">
      <alignment horizontal="left" vertical="center"/>
    </xf>
    <xf numFmtId="41" fontId="2" fillId="0" borderId="22" xfId="1" applyNumberFormat="1" applyFont="1" applyFill="1" applyBorder="1" applyAlignment="1">
      <alignment horizontal="right" vertical="center"/>
    </xf>
    <xf numFmtId="41" fontId="2" fillId="0" borderId="21" xfId="1" applyNumberFormat="1" applyFont="1" applyFill="1" applyBorder="1" applyAlignment="1">
      <alignment horizontal="left" vertical="center"/>
    </xf>
    <xf numFmtId="41" fontId="2" fillId="0" borderId="31" xfId="1" applyNumberFormat="1" applyFont="1" applyFill="1" applyBorder="1" applyAlignment="1">
      <alignment horizontal="left" vertical="center"/>
    </xf>
    <xf numFmtId="41" fontId="2" fillId="0" borderId="26" xfId="1" applyNumberFormat="1" applyFont="1" applyFill="1" applyBorder="1" applyAlignment="1">
      <alignment horizontal="left" vertical="center"/>
    </xf>
    <xf numFmtId="0" fontId="2" fillId="0" borderId="21" xfId="0" applyFont="1" applyBorder="1" applyAlignment="1">
      <alignment vertical="center" wrapText="1"/>
    </xf>
    <xf numFmtId="165" fontId="2" fillId="0" borderId="21" xfId="1" applyNumberFormat="1" applyFont="1" applyFill="1" applyBorder="1" applyAlignment="1">
      <alignment vertical="center"/>
    </xf>
    <xf numFmtId="165" fontId="2" fillId="0" borderId="22" xfId="1" applyNumberFormat="1" applyFont="1" applyFill="1" applyBorder="1" applyAlignment="1">
      <alignment vertical="center"/>
    </xf>
    <xf numFmtId="41" fontId="2" fillId="0" borderId="0" xfId="0" applyNumberFormat="1" applyFont="1" applyAlignment="1">
      <alignment horizontal="right" vertical="center" wrapText="1"/>
    </xf>
    <xf numFmtId="9" fontId="2" fillId="0" borderId="32" xfId="4" applyFont="1" applyFill="1" applyBorder="1" applyAlignment="1">
      <alignment vertical="center"/>
    </xf>
    <xf numFmtId="9" fontId="2" fillId="0" borderId="28" xfId="4" applyFont="1" applyFill="1" applyBorder="1" applyAlignment="1">
      <alignment vertical="center"/>
    </xf>
    <xf numFmtId="41" fontId="2" fillId="0" borderId="26" xfId="2" applyFont="1" applyFill="1" applyBorder="1" applyAlignment="1">
      <alignment horizontal="left" vertical="center"/>
    </xf>
    <xf numFmtId="0" fontId="17" fillId="0" borderId="6" xfId="0" applyFont="1" applyBorder="1" applyAlignment="1">
      <alignment vertical="center"/>
    </xf>
    <xf numFmtId="166" fontId="2" fillId="0" borderId="6" xfId="4" applyNumberFormat="1" applyFont="1" applyFill="1" applyBorder="1" applyAlignment="1">
      <alignment horizontal="right" vertical="center"/>
    </xf>
    <xf numFmtId="41" fontId="2" fillId="0" borderId="6" xfId="2" applyFont="1" applyFill="1" applyBorder="1" applyAlignment="1">
      <alignment horizontal="right" vertical="center"/>
    </xf>
    <xf numFmtId="0" fontId="2" fillId="0" borderId="6" xfId="2" applyNumberFormat="1" applyFont="1" applyFill="1" applyBorder="1" applyAlignment="1">
      <alignment horizontal="right" vertical="center"/>
    </xf>
    <xf numFmtId="43" fontId="2" fillId="0" borderId="6" xfId="2" applyNumberFormat="1" applyFont="1" applyFill="1" applyBorder="1" applyAlignment="1">
      <alignment horizontal="right" vertical="center"/>
    </xf>
    <xf numFmtId="0" fontId="2" fillId="0" borderId="0" xfId="2" applyNumberFormat="1" applyFont="1" applyFill="1" applyBorder="1" applyAlignment="1">
      <alignment horizontal="right" vertical="center"/>
    </xf>
    <xf numFmtId="0" fontId="2" fillId="0" borderId="8" xfId="0" applyFont="1" applyBorder="1" applyAlignment="1">
      <alignment horizontal="right" vertical="center"/>
    </xf>
    <xf numFmtId="0" fontId="2" fillId="0" borderId="6" xfId="0" applyFont="1" applyBorder="1" applyAlignment="1">
      <alignment horizontal="right" vertical="center"/>
    </xf>
    <xf numFmtId="41" fontId="2" fillId="0" borderId="6" xfId="2" applyFont="1" applyFill="1" applyBorder="1" applyAlignment="1">
      <alignment vertical="center"/>
    </xf>
    <xf numFmtId="0" fontId="2" fillId="0" borderId="6" xfId="2" applyNumberFormat="1" applyFont="1" applyFill="1" applyBorder="1" applyAlignment="1">
      <alignment vertical="center"/>
    </xf>
    <xf numFmtId="0" fontId="2" fillId="0" borderId="8" xfId="0" applyFont="1" applyBorder="1" applyAlignment="1">
      <alignment vertical="center"/>
    </xf>
    <xf numFmtId="41" fontId="53" fillId="0" borderId="0" xfId="4" applyNumberFormat="1" applyFont="1" applyFill="1" applyBorder="1" applyAlignment="1">
      <alignment vertical="center"/>
    </xf>
    <xf numFmtId="174" fontId="2" fillId="0" borderId="0" xfId="0" applyNumberFormat="1" applyFont="1" applyAlignment="1">
      <alignment vertical="center"/>
    </xf>
    <xf numFmtId="0" fontId="2" fillId="0" borderId="11" xfId="2" applyNumberFormat="1" applyFont="1" applyFill="1" applyBorder="1" applyAlignment="1">
      <alignment horizontal="right" vertical="center"/>
    </xf>
    <xf numFmtId="0" fontId="2" fillId="0" borderId="13" xfId="0" applyFont="1" applyBorder="1" applyAlignment="1">
      <alignment horizontal="right" vertical="center"/>
    </xf>
    <xf numFmtId="0" fontId="2" fillId="5" borderId="13" xfId="0" applyFont="1" applyFill="1" applyBorder="1" applyAlignment="1">
      <alignment horizontal="right" vertical="center"/>
    </xf>
    <xf numFmtId="0" fontId="2" fillId="0" borderId="10" xfId="0" applyFont="1" applyBorder="1" applyAlignment="1">
      <alignment horizontal="right" vertical="center"/>
    </xf>
    <xf numFmtId="0" fontId="2" fillId="0" borderId="12" xfId="2" applyNumberFormat="1" applyFont="1" applyFill="1" applyBorder="1" applyAlignment="1">
      <alignment vertical="center"/>
    </xf>
    <xf numFmtId="0" fontId="2" fillId="0" borderId="13" xfId="0" applyFont="1" applyBorder="1" applyAlignment="1">
      <alignment vertical="center"/>
    </xf>
    <xf numFmtId="0" fontId="2" fillId="5" borderId="13" xfId="0" applyFont="1" applyFill="1" applyBorder="1" applyAlignment="1">
      <alignment vertical="center"/>
    </xf>
    <xf numFmtId="0" fontId="2" fillId="0" borderId="27" xfId="0" applyFont="1" applyBorder="1" applyAlignment="1">
      <alignment vertical="center"/>
    </xf>
    <xf numFmtId="0" fontId="2" fillId="0" borderId="0" xfId="0" applyFont="1" applyAlignment="1">
      <alignment horizontal="left" vertical="center" wrapText="1"/>
    </xf>
    <xf numFmtId="9" fontId="2" fillId="0" borderId="17" xfId="4" applyFont="1" applyFill="1" applyBorder="1" applyAlignment="1">
      <alignment horizontal="right" vertical="center" wrapText="1"/>
    </xf>
    <xf numFmtId="9" fontId="2" fillId="0" borderId="0" xfId="4" applyFont="1" applyFill="1" applyBorder="1" applyAlignment="1">
      <alignment horizontal="right" vertical="center" wrapText="1"/>
    </xf>
    <xf numFmtId="9" fontId="2" fillId="5" borderId="17" xfId="4" applyFont="1" applyFill="1" applyBorder="1" applyAlignment="1">
      <alignment horizontal="right" vertical="center" wrapText="1"/>
    </xf>
    <xf numFmtId="41" fontId="2" fillId="0" borderId="0" xfId="0" quotePrefix="1" applyNumberFormat="1" applyFont="1" applyAlignment="1"/>
    <xf numFmtId="0" fontId="54" fillId="0" borderId="0" xfId="0" applyFont="1" applyAlignment="1"/>
    <xf numFmtId="41" fontId="2" fillId="0" borderId="6" xfId="0" applyNumberFormat="1" applyFont="1" applyBorder="1" applyAlignment="1">
      <alignment horizontal="right" vertical="center"/>
    </xf>
    <xf numFmtId="41" fontId="2" fillId="0" borderId="30" xfId="0" applyNumberFormat="1" applyFont="1" applyBorder="1" applyAlignment="1">
      <alignment horizontal="right" vertical="center"/>
    </xf>
    <xf numFmtId="9" fontId="2" fillId="0" borderId="36" xfId="4" applyFont="1" applyFill="1" applyBorder="1" applyAlignment="1">
      <alignment horizontal="right" vertical="center"/>
    </xf>
    <xf numFmtId="0" fontId="2" fillId="0" borderId="20" xfId="0" applyFont="1" applyBorder="1" applyAlignment="1">
      <alignment horizontal="left" vertical="center"/>
    </xf>
    <xf numFmtId="0" fontId="30" fillId="0" borderId="0" xfId="5" applyFont="1" applyAlignment="1">
      <alignment horizontal="left"/>
    </xf>
    <xf numFmtId="0" fontId="2" fillId="0" borderId="12" xfId="0" applyFont="1" applyBorder="1" applyAlignment="1">
      <alignment vertical="center"/>
    </xf>
    <xf numFmtId="39" fontId="2" fillId="0" borderId="0" xfId="0" applyNumberFormat="1" applyFont="1" applyAlignment="1">
      <alignment vertical="center"/>
    </xf>
    <xf numFmtId="39" fontId="2" fillId="0" borderId="15" xfId="0" applyNumberFormat="1" applyFont="1" applyBorder="1" applyAlignment="1">
      <alignment vertical="center"/>
    </xf>
    <xf numFmtId="39" fontId="2" fillId="0" borderId="14" xfId="0" applyNumberFormat="1" applyFont="1" applyBorder="1" applyAlignment="1">
      <alignment vertical="center"/>
    </xf>
    <xf numFmtId="39" fontId="2" fillId="0" borderId="16" xfId="0" applyNumberFormat="1" applyFont="1" applyBorder="1" applyAlignment="1">
      <alignment vertical="center"/>
    </xf>
    <xf numFmtId="39" fontId="2" fillId="0" borderId="0" xfId="0" applyNumberFormat="1" applyFont="1" applyAlignment="1"/>
    <xf numFmtId="37" fontId="2" fillId="0" borderId="14" xfId="0" applyNumberFormat="1" applyFont="1" applyBorder="1" applyAlignment="1">
      <alignment vertical="center"/>
    </xf>
    <xf numFmtId="37" fontId="2" fillId="0" borderId="0" xfId="0" applyNumberFormat="1" applyFont="1" applyAlignment="1">
      <alignment vertical="center"/>
    </xf>
    <xf numFmtId="37" fontId="2" fillId="0" borderId="15" xfId="0" applyNumberFormat="1" applyFont="1" applyBorder="1" applyAlignment="1">
      <alignment vertical="center"/>
    </xf>
    <xf numFmtId="37" fontId="2" fillId="0" borderId="16" xfId="0" applyNumberFormat="1" applyFont="1" applyBorder="1" applyAlignment="1">
      <alignment vertical="center"/>
    </xf>
    <xf numFmtId="37" fontId="2" fillId="0" borderId="0" xfId="0" applyNumberFormat="1" applyFont="1" applyAlignment="1"/>
    <xf numFmtId="37" fontId="2" fillId="0" borderId="15" xfId="0" applyNumberFormat="1" applyFont="1" applyBorder="1" applyAlignment="1">
      <alignment horizontal="right" vertical="center"/>
    </xf>
    <xf numFmtId="37" fontId="2" fillId="0" borderId="0" xfId="0" applyNumberFormat="1" applyFont="1" applyAlignment="1">
      <alignment horizontal="right" vertical="center"/>
    </xf>
    <xf numFmtId="3" fontId="2" fillId="0" borderId="0" xfId="0" applyNumberFormat="1" applyFont="1" applyAlignment="1"/>
    <xf numFmtId="165" fontId="2" fillId="0" borderId="14" xfId="1" applyNumberFormat="1" applyFont="1" applyFill="1" applyBorder="1" applyAlignment="1">
      <alignment vertical="center"/>
    </xf>
    <xf numFmtId="175" fontId="2" fillId="0" borderId="0" xfId="0" applyNumberFormat="1" applyFont="1" applyAlignment="1">
      <alignment vertical="center"/>
    </xf>
    <xf numFmtId="175" fontId="2" fillId="0" borderId="15" xfId="0" applyNumberFormat="1" applyFont="1" applyBorder="1" applyAlignment="1">
      <alignment vertical="center"/>
    </xf>
    <xf numFmtId="175" fontId="2" fillId="0" borderId="14" xfId="0" applyNumberFormat="1" applyFont="1" applyBorder="1" applyAlignment="1">
      <alignment vertical="center"/>
    </xf>
    <xf numFmtId="175" fontId="2" fillId="0" borderId="16" xfId="0" applyNumberFormat="1" applyFont="1" applyBorder="1" applyAlignment="1">
      <alignment vertical="center"/>
    </xf>
    <xf numFmtId="9" fontId="2" fillId="0" borderId="15" xfId="0" applyNumberFormat="1" applyFont="1" applyBorder="1" applyAlignment="1">
      <alignment horizontal="right" vertical="center"/>
    </xf>
    <xf numFmtId="9" fontId="2" fillId="0" borderId="14" xfId="4" applyFont="1" applyFill="1" applyBorder="1" applyAlignment="1">
      <alignment vertical="center"/>
    </xf>
    <xf numFmtId="166" fontId="2" fillId="0" borderId="0" xfId="0" applyNumberFormat="1" applyFont="1" applyAlignment="1">
      <alignment vertical="center"/>
    </xf>
    <xf numFmtId="9" fontId="2" fillId="0" borderId="16" xfId="0" applyNumberFormat="1" applyFont="1" applyBorder="1" applyAlignment="1">
      <alignment horizontal="right" vertical="center"/>
    </xf>
    <xf numFmtId="166" fontId="2" fillId="0" borderId="0" xfId="0" applyNumberFormat="1" applyFont="1" applyAlignment="1"/>
    <xf numFmtId="9" fontId="2" fillId="0" borderId="6" xfId="0" applyNumberFormat="1" applyFont="1" applyBorder="1" applyAlignment="1">
      <alignment horizontal="right" vertical="center"/>
    </xf>
    <xf numFmtId="9" fontId="2" fillId="0" borderId="6" xfId="0" applyNumberFormat="1" applyFont="1" applyBorder="1" applyAlignment="1">
      <alignment vertical="center"/>
    </xf>
    <xf numFmtId="9" fontId="2" fillId="0" borderId="30" xfId="0" applyNumberFormat="1" applyFont="1" applyBorder="1" applyAlignment="1">
      <alignment horizontal="right" vertical="center"/>
    </xf>
    <xf numFmtId="9" fontId="2" fillId="0" borderId="29" xfId="4" applyFont="1" applyFill="1" applyBorder="1" applyAlignment="1">
      <alignment vertical="center"/>
    </xf>
    <xf numFmtId="9" fontId="2" fillId="0" borderId="19" xfId="0" applyNumberFormat="1" applyFont="1" applyBorder="1" applyAlignment="1">
      <alignment horizontal="right" vertical="center"/>
    </xf>
    <xf numFmtId="0" fontId="55" fillId="0" borderId="0" xfId="0" applyFont="1" applyAlignment="1">
      <alignment vertical="center"/>
    </xf>
    <xf numFmtId="166" fontId="2" fillId="0" borderId="0" xfId="0" applyNumberFormat="1" applyFont="1" applyAlignment="1">
      <alignment horizontal="right" vertical="center"/>
    </xf>
    <xf numFmtId="0" fontId="18" fillId="0" borderId="0" xfId="0" applyFont="1" applyAlignment="1">
      <alignment vertical="center"/>
    </xf>
    <xf numFmtId="166" fontId="17" fillId="0" borderId="0" xfId="0" applyNumberFormat="1" applyFont="1" applyAlignment="1">
      <alignment horizontal="right" vertical="center"/>
    </xf>
    <xf numFmtId="0" fontId="17" fillId="0" borderId="0" xfId="0" applyFont="1" applyAlignment="1">
      <alignment horizontal="right" vertical="center"/>
    </xf>
    <xf numFmtId="9" fontId="17" fillId="0" borderId="0" xfId="4" applyFont="1" applyFill="1" applyBorder="1" applyAlignment="1">
      <alignment horizontal="right" vertical="center"/>
    </xf>
    <xf numFmtId="166" fontId="17" fillId="0" borderId="0" xfId="4" applyNumberFormat="1" applyFont="1" applyFill="1" applyBorder="1" applyAlignment="1">
      <alignment horizontal="right" vertical="center"/>
    </xf>
    <xf numFmtId="165" fontId="17" fillId="0" borderId="0" xfId="1" applyNumberFormat="1" applyFont="1" applyFill="1" applyBorder="1" applyAlignment="1">
      <alignment horizontal="right" vertical="center"/>
    </xf>
    <xf numFmtId="0" fontId="17" fillId="0" borderId="11" xfId="0" applyFont="1" applyBorder="1" applyAlignment="1">
      <alignment vertical="center"/>
    </xf>
    <xf numFmtId="165" fontId="2" fillId="0" borderId="11" xfId="1" applyNumberFormat="1" applyFont="1" applyFill="1" applyBorder="1" applyAlignment="1">
      <alignment vertical="center"/>
    </xf>
    <xf numFmtId="165" fontId="2" fillId="0" borderId="12" xfId="1" applyNumberFormat="1" applyFont="1" applyFill="1" applyBorder="1" applyAlignment="1">
      <alignment vertical="center"/>
    </xf>
    <xf numFmtId="165" fontId="2" fillId="0" borderId="10" xfId="1" applyNumberFormat="1" applyFont="1" applyFill="1" applyBorder="1" applyAlignment="1">
      <alignment vertical="center"/>
    </xf>
    <xf numFmtId="165" fontId="2" fillId="0" borderId="27" xfId="1" applyNumberFormat="1" applyFont="1" applyFill="1" applyBorder="1" applyAlignment="1">
      <alignment vertical="center"/>
    </xf>
    <xf numFmtId="165" fontId="2" fillId="0" borderId="15" xfId="1" applyNumberFormat="1" applyFont="1" applyFill="1" applyBorder="1" applyAlignment="1">
      <alignment vertical="center"/>
    </xf>
    <xf numFmtId="165" fontId="2" fillId="0" borderId="16" xfId="1" applyNumberFormat="1" applyFont="1" applyFill="1" applyBorder="1" applyAlignment="1">
      <alignment vertical="center"/>
    </xf>
    <xf numFmtId="165" fontId="2" fillId="0" borderId="6" xfId="1" applyNumberFormat="1" applyFont="1" applyFill="1" applyBorder="1" applyAlignment="1">
      <alignment vertical="center"/>
    </xf>
    <xf numFmtId="165" fontId="2" fillId="0" borderId="30" xfId="1" applyNumberFormat="1" applyFont="1" applyFill="1" applyBorder="1" applyAlignment="1">
      <alignment vertical="center"/>
    </xf>
    <xf numFmtId="165" fontId="2" fillId="0" borderId="29" xfId="1" applyNumberFormat="1" applyFont="1" applyFill="1" applyBorder="1" applyAlignment="1">
      <alignment vertical="center"/>
    </xf>
    <xf numFmtId="165" fontId="2" fillId="0" borderId="19" xfId="1" applyNumberFormat="1" applyFont="1" applyFill="1" applyBorder="1" applyAlignment="1">
      <alignment vertical="center"/>
    </xf>
    <xf numFmtId="22" fontId="2" fillId="0" borderId="0" xfId="0" applyNumberFormat="1" applyFont="1" applyAlignment="1">
      <alignment vertical="center"/>
    </xf>
    <xf numFmtId="176" fontId="2" fillId="0" borderId="11" xfId="3" applyNumberFormat="1" applyFont="1" applyFill="1" applyBorder="1" applyAlignment="1">
      <alignment vertical="center"/>
    </xf>
    <xf numFmtId="176" fontId="2" fillId="0" borderId="11" xfId="0" applyNumberFormat="1" applyFont="1" applyBorder="1" applyAlignment="1">
      <alignment vertical="center"/>
    </xf>
    <xf numFmtId="176" fontId="2" fillId="0" borderId="12" xfId="3" applyNumberFormat="1" applyFont="1" applyFill="1" applyBorder="1" applyAlignment="1">
      <alignment vertical="center"/>
    </xf>
    <xf numFmtId="43" fontId="2" fillId="0" borderId="10" xfId="1" applyFont="1" applyFill="1" applyBorder="1" applyAlignment="1">
      <alignment vertical="center"/>
    </xf>
    <xf numFmtId="39" fontId="2" fillId="0" borderId="11" xfId="3" applyNumberFormat="1" applyFont="1" applyFill="1" applyBorder="1" applyAlignment="1">
      <alignment vertical="center"/>
    </xf>
    <xf numFmtId="39" fontId="2" fillId="0" borderId="12" xfId="3" applyNumberFormat="1" applyFont="1" applyFill="1" applyBorder="1" applyAlignment="1">
      <alignment vertical="center"/>
    </xf>
    <xf numFmtId="39" fontId="2" fillId="0" borderId="27" xfId="3" applyNumberFormat="1" applyFont="1" applyFill="1" applyBorder="1" applyAlignment="1">
      <alignment vertical="center"/>
    </xf>
    <xf numFmtId="39" fontId="2" fillId="0" borderId="0" xfId="1" applyNumberFormat="1" applyFont="1" applyFill="1" applyBorder="1" applyAlignment="1">
      <alignment vertical="center"/>
    </xf>
    <xf numFmtId="39" fontId="2" fillId="0" borderId="15" xfId="1" applyNumberFormat="1" applyFont="1" applyFill="1" applyBorder="1" applyAlignment="1">
      <alignment vertical="center"/>
    </xf>
    <xf numFmtId="39" fontId="2" fillId="0" borderId="14" xfId="1" applyNumberFormat="1" applyFont="1" applyFill="1" applyBorder="1" applyAlignment="1">
      <alignment vertical="center"/>
    </xf>
    <xf numFmtId="39" fontId="2" fillId="0" borderId="16" xfId="1" applyNumberFormat="1" applyFont="1" applyFill="1" applyBorder="1" applyAlignment="1">
      <alignment vertical="center"/>
    </xf>
    <xf numFmtId="177" fontId="2" fillId="0" borderId="6" xfId="0" applyNumberFormat="1" applyFont="1" applyBorder="1" applyAlignment="1">
      <alignment vertical="center"/>
    </xf>
    <xf numFmtId="177" fontId="2" fillId="0" borderId="30" xfId="0" applyNumberFormat="1" applyFont="1" applyBorder="1" applyAlignment="1">
      <alignment vertical="center"/>
    </xf>
    <xf numFmtId="177" fontId="2" fillId="0" borderId="29" xfId="0" applyNumberFormat="1" applyFont="1" applyBorder="1" applyAlignment="1">
      <alignment vertical="center"/>
    </xf>
    <xf numFmtId="177" fontId="2" fillId="0" borderId="0" xfId="0" applyNumberFormat="1" applyFont="1" applyAlignment="1">
      <alignment vertical="center"/>
    </xf>
    <xf numFmtId="177" fontId="2" fillId="0" borderId="19" xfId="0" applyNumberFormat="1" applyFont="1" applyBorder="1" applyAlignment="1">
      <alignment vertical="center"/>
    </xf>
    <xf numFmtId="44" fontId="2" fillId="0" borderId="0" xfId="3" applyFont="1" applyFill="1" applyAlignment="1">
      <alignment vertical="center"/>
    </xf>
    <xf numFmtId="43" fontId="2" fillId="0" borderId="0" xfId="0" applyNumberFormat="1" applyFont="1" applyAlignment="1">
      <alignment vertical="center"/>
    </xf>
    <xf numFmtId="178" fontId="2" fillId="0" borderId="0" xfId="0" applyNumberFormat="1" applyFont="1" applyAlignment="1">
      <alignment vertical="center"/>
    </xf>
    <xf numFmtId="179" fontId="2" fillId="0" borderId="0" xfId="3" applyNumberFormat="1" applyFont="1" applyFill="1" applyAlignment="1">
      <alignment vertical="center"/>
    </xf>
    <xf numFmtId="180" fontId="2" fillId="0" borderId="0" xfId="3" applyNumberFormat="1" applyFont="1" applyFill="1" applyAlignment="1">
      <alignment vertical="center"/>
    </xf>
    <xf numFmtId="165" fontId="2" fillId="0" borderId="0" xfId="1" applyNumberFormat="1" applyFont="1" applyFill="1" applyBorder="1"/>
    <xf numFmtId="166" fontId="2" fillId="0" borderId="15" xfId="4" applyNumberFormat="1" applyFont="1" applyFill="1" applyBorder="1" applyAlignment="1">
      <alignment vertical="center"/>
    </xf>
    <xf numFmtId="166" fontId="2" fillId="0" borderId="14" xfId="4" applyNumberFormat="1" applyFont="1" applyFill="1" applyBorder="1" applyAlignment="1">
      <alignment vertical="center"/>
    </xf>
    <xf numFmtId="166" fontId="2" fillId="0" borderId="16" xfId="4" applyNumberFormat="1" applyFont="1" applyFill="1" applyBorder="1" applyAlignment="1">
      <alignment vertical="center"/>
    </xf>
    <xf numFmtId="9" fontId="2" fillId="0" borderId="6" xfId="4" applyFont="1" applyFill="1" applyBorder="1" applyAlignment="1">
      <alignment vertical="center"/>
    </xf>
    <xf numFmtId="9" fontId="2" fillId="0" borderId="30" xfId="4" applyFont="1" applyFill="1" applyBorder="1" applyAlignment="1">
      <alignment horizontal="right" vertical="center"/>
    </xf>
    <xf numFmtId="9" fontId="2" fillId="0" borderId="19" xfId="4" applyFont="1" applyFill="1" applyBorder="1" applyAlignment="1">
      <alignment horizontal="right" vertical="center"/>
    </xf>
    <xf numFmtId="0" fontId="36" fillId="0" borderId="0" xfId="0" applyFont="1" applyAlignment="1">
      <alignment horizontal="left" vertical="top"/>
    </xf>
    <xf numFmtId="0" fontId="2" fillId="0" borderId="11" xfId="0" applyFont="1" applyBorder="1" applyAlignment="1">
      <alignment horizontal="center" vertical="center"/>
    </xf>
    <xf numFmtId="171" fontId="2" fillId="0" borderId="11" xfId="1" applyNumberFormat="1" applyFont="1" applyFill="1" applyBorder="1" applyAlignment="1">
      <alignment horizontal="right" vertical="center"/>
    </xf>
    <xf numFmtId="171" fontId="2" fillId="0" borderId="11" xfId="1" applyNumberFormat="1" applyFont="1" applyFill="1" applyBorder="1" applyAlignment="1">
      <alignment horizontal="center" vertical="center"/>
    </xf>
    <xf numFmtId="171" fontId="2" fillId="6" borderId="11" xfId="1" applyNumberFormat="1" applyFont="1" applyFill="1" applyBorder="1" applyAlignment="1">
      <alignment horizontal="right" vertical="center"/>
    </xf>
    <xf numFmtId="171" fontId="2" fillId="6" borderId="12" xfId="1" applyNumberFormat="1" applyFont="1" applyFill="1" applyBorder="1" applyAlignment="1">
      <alignment horizontal="right" vertical="center"/>
    </xf>
    <xf numFmtId="174" fontId="2" fillId="0" borderId="0" xfId="1" applyNumberFormat="1" applyFont="1" applyAlignment="1">
      <alignment vertical="center"/>
    </xf>
    <xf numFmtId="9" fontId="2" fillId="0" borderId="13" xfId="4" applyFont="1" applyBorder="1" applyAlignment="1">
      <alignment horizontal="right" vertical="center"/>
    </xf>
    <xf numFmtId="171" fontId="2" fillId="0" borderId="0" xfId="4" applyNumberFormat="1" applyFont="1" applyBorder="1" applyAlignment="1">
      <alignment horizontal="right" vertical="center"/>
    </xf>
    <xf numFmtId="171" fontId="2" fillId="0" borderId="0" xfId="1" applyNumberFormat="1" applyFont="1" applyFill="1" applyBorder="1" applyAlignment="1">
      <alignment horizontal="right" vertical="center"/>
    </xf>
    <xf numFmtId="171" fontId="2" fillId="0" borderId="0" xfId="1" applyNumberFormat="1" applyFont="1" applyFill="1" applyBorder="1" applyAlignment="1">
      <alignment horizontal="center" vertical="center"/>
    </xf>
    <xf numFmtId="171" fontId="2" fillId="6" borderId="0" xfId="1" applyNumberFormat="1" applyFont="1" applyFill="1" applyBorder="1" applyAlignment="1">
      <alignment horizontal="right" vertical="center"/>
    </xf>
    <xf numFmtId="171" fontId="2" fillId="6" borderId="15" xfId="1" applyNumberFormat="1" applyFont="1" applyFill="1" applyBorder="1" applyAlignment="1">
      <alignment horizontal="right" vertical="center"/>
    </xf>
    <xf numFmtId="9" fontId="2" fillId="0" borderId="17" xfId="4" applyFont="1" applyBorder="1" applyAlignment="1">
      <alignment horizontal="right" vertical="center"/>
    </xf>
    <xf numFmtId="0" fontId="2" fillId="0" borderId="6" xfId="0" applyFont="1" applyBorder="1" applyAlignment="1">
      <alignment horizontal="center" vertical="center"/>
    </xf>
    <xf numFmtId="171" fontId="2" fillId="0" borderId="6" xfId="1" applyNumberFormat="1" applyFont="1" applyFill="1" applyBorder="1" applyAlignment="1">
      <alignment horizontal="right" vertical="center"/>
    </xf>
    <xf numFmtId="171" fontId="2" fillId="0" borderId="6" xfId="1" applyNumberFormat="1" applyFont="1" applyFill="1" applyBorder="1" applyAlignment="1">
      <alignment horizontal="center" vertical="center"/>
    </xf>
    <xf numFmtId="171" fontId="2" fillId="6" borderId="6" xfId="1" applyNumberFormat="1" applyFont="1" applyFill="1" applyBorder="1" applyAlignment="1">
      <alignment horizontal="right" vertical="center"/>
    </xf>
    <xf numFmtId="171" fontId="2" fillId="6" borderId="30" xfId="1" applyNumberFormat="1" applyFont="1" applyFill="1" applyBorder="1" applyAlignment="1">
      <alignment horizontal="right" vertical="center"/>
    </xf>
    <xf numFmtId="9" fontId="2" fillId="0" borderId="25" xfId="4" applyFont="1" applyBorder="1" applyAlignment="1">
      <alignment horizontal="right" vertical="center"/>
    </xf>
    <xf numFmtId="0" fontId="36" fillId="0" borderId="0" xfId="0" applyFont="1" applyAlignment="1">
      <alignment vertical="center" wrapText="1"/>
    </xf>
    <xf numFmtId="0" fontId="36" fillId="0" borderId="0" xfId="0" applyFont="1" applyAlignment="1">
      <alignment vertical="top" wrapText="1"/>
    </xf>
    <xf numFmtId="0" fontId="18" fillId="0" borderId="0" xfId="0" applyFont="1" applyAlignment="1">
      <alignment vertical="top" wrapText="1"/>
    </xf>
    <xf numFmtId="9" fontId="9" fillId="0" borderId="0" xfId="4" applyFont="1" applyBorder="1" applyAlignment="1"/>
    <xf numFmtId="9" fontId="4" fillId="0" borderId="0" xfId="4" applyFont="1" applyBorder="1" applyAlignment="1"/>
    <xf numFmtId="41" fontId="2" fillId="0" borderId="10" xfId="0" applyNumberFormat="1" applyFont="1" applyBorder="1" applyAlignment="1">
      <alignment vertical="center"/>
    </xf>
    <xf numFmtId="41" fontId="2" fillId="0" borderId="14" xfId="0" applyNumberFormat="1" applyFont="1" applyBorder="1" applyAlignment="1">
      <alignment vertical="center"/>
    </xf>
    <xf numFmtId="0" fontId="2" fillId="0" borderId="16" xfId="0" applyFont="1" applyBorder="1" applyAlignment="1">
      <alignment vertical="center"/>
    </xf>
    <xf numFmtId="0" fontId="2" fillId="0" borderId="14" xfId="6" applyFont="1" applyBorder="1" applyAlignment="1">
      <alignment horizontal="left" vertical="center"/>
    </xf>
    <xf numFmtId="41" fontId="2" fillId="0" borderId="0" xfId="0" applyNumberFormat="1" applyFont="1" applyAlignment="1">
      <alignment horizontal="left" vertical="center"/>
    </xf>
    <xf numFmtId="41" fontId="2" fillId="0" borderId="15" xfId="0" applyNumberFormat="1" applyFont="1" applyBorder="1" applyAlignment="1">
      <alignment horizontal="left" vertical="center"/>
    </xf>
    <xf numFmtId="9" fontId="2" fillId="0" borderId="4" xfId="4" applyFont="1" applyFill="1" applyBorder="1" applyAlignment="1">
      <alignment horizontal="right" vertical="center"/>
    </xf>
    <xf numFmtId="41" fontId="2" fillId="0" borderId="16" xfId="0" applyNumberFormat="1" applyFont="1" applyBorder="1" applyAlignment="1">
      <alignment horizontal="left" vertical="center"/>
    </xf>
    <xf numFmtId="165" fontId="2" fillId="0" borderId="16" xfId="1" applyNumberFormat="1" applyFont="1" applyBorder="1" applyAlignment="1">
      <alignment vertical="center"/>
    </xf>
    <xf numFmtId="0" fontId="2" fillId="0" borderId="20" xfId="6" applyFont="1" applyBorder="1" applyAlignment="1">
      <alignment horizontal="left" vertical="center"/>
    </xf>
    <xf numFmtId="41" fontId="2" fillId="0" borderId="21" xfId="0" quotePrefix="1" applyNumberFormat="1" applyFont="1" applyBorder="1" applyAlignment="1">
      <alignment vertical="center"/>
    </xf>
    <xf numFmtId="37" fontId="2" fillId="0" borderId="22" xfId="0" applyNumberFormat="1" applyFont="1" applyBorder="1" applyAlignment="1">
      <alignment vertical="center"/>
    </xf>
    <xf numFmtId="41" fontId="2" fillId="0" borderId="20" xfId="0" applyNumberFormat="1" applyFont="1" applyBorder="1" applyAlignment="1">
      <alignment vertical="center"/>
    </xf>
    <xf numFmtId="41" fontId="2" fillId="0" borderId="31" xfId="0" applyNumberFormat="1" applyFont="1" applyBorder="1" applyAlignment="1">
      <alignment vertical="center"/>
    </xf>
    <xf numFmtId="9" fontId="2" fillId="0" borderId="23" xfId="4" applyFont="1" applyBorder="1" applyAlignment="1">
      <alignment horizontal="right" vertical="center"/>
    </xf>
    <xf numFmtId="165" fontId="2" fillId="0" borderId="26" xfId="1" applyNumberFormat="1" applyFont="1" applyBorder="1" applyAlignment="1">
      <alignment vertical="center"/>
    </xf>
    <xf numFmtId="1" fontId="2" fillId="0" borderId="0" xfId="0" applyNumberFormat="1" applyFont="1" applyAlignment="1"/>
    <xf numFmtId="0" fontId="2" fillId="0" borderId="29" xfId="0" applyFont="1" applyBorder="1" applyAlignment="1">
      <alignment horizontal="left" vertical="center" wrapText="1" indent="1"/>
    </xf>
    <xf numFmtId="37" fontId="2" fillId="0" borderId="30" xfId="0" applyNumberFormat="1" applyFont="1" applyBorder="1" applyAlignment="1">
      <alignment vertical="center"/>
    </xf>
    <xf numFmtId="41" fontId="2" fillId="0" borderId="29" xfId="0" applyNumberFormat="1" applyFont="1" applyBorder="1" applyAlignment="1">
      <alignment vertical="center"/>
    </xf>
    <xf numFmtId="41" fontId="2" fillId="0" borderId="30" xfId="0" applyNumberFormat="1" applyFont="1" applyBorder="1" applyAlignment="1">
      <alignment vertical="center"/>
    </xf>
    <xf numFmtId="41" fontId="2" fillId="0" borderId="22" xfId="0" quotePrefix="1" applyNumberFormat="1" applyFont="1" applyBorder="1" applyAlignment="1">
      <alignment vertical="center"/>
    </xf>
    <xf numFmtId="9" fontId="2" fillId="0" borderId="18" xfId="4" applyFont="1" applyBorder="1" applyAlignment="1">
      <alignment horizontal="right" vertical="center"/>
    </xf>
    <xf numFmtId="41" fontId="2" fillId="0" borderId="26" xfId="0" quotePrefix="1" applyNumberFormat="1" applyFont="1" applyBorder="1" applyAlignment="1">
      <alignment vertical="center"/>
    </xf>
    <xf numFmtId="0" fontId="2" fillId="0" borderId="14" xfId="7" applyFont="1" applyBorder="1" applyAlignment="1">
      <alignment horizontal="left" vertical="center"/>
    </xf>
    <xf numFmtId="0" fontId="2" fillId="0" borderId="14" xfId="0" applyFont="1" applyBorder="1" applyAlignment="1">
      <alignment horizontal="left" vertical="center" indent="1"/>
    </xf>
    <xf numFmtId="9" fontId="2" fillId="0" borderId="6" xfId="4" applyFont="1" applyFill="1" applyBorder="1" applyAlignment="1">
      <alignment horizontal="right" vertical="center"/>
    </xf>
    <xf numFmtId="165" fontId="2" fillId="0" borderId="19" xfId="1" applyNumberFormat="1" applyFont="1" applyBorder="1" applyAlignment="1">
      <alignment vertical="center"/>
    </xf>
    <xf numFmtId="0" fontId="17" fillId="0" borderId="14" xfId="6" applyFont="1" applyBorder="1" applyAlignment="1">
      <alignment horizontal="left" vertical="center"/>
    </xf>
    <xf numFmtId="41" fontId="2" fillId="0" borderId="16" xfId="0" quotePrefix="1" applyNumberFormat="1" applyFont="1" applyBorder="1" applyAlignment="1">
      <alignment vertical="center"/>
    </xf>
    <xf numFmtId="41" fontId="2" fillId="0" borderId="0" xfId="0" quotePrefix="1" applyNumberFormat="1" applyFont="1" applyAlignment="1">
      <alignment vertical="center" wrapText="1"/>
    </xf>
    <xf numFmtId="41" fontId="2" fillId="0" borderId="0" xfId="0" applyNumberFormat="1" applyFont="1" applyAlignment="1">
      <alignment vertical="center" wrapText="1"/>
    </xf>
    <xf numFmtId="41" fontId="2" fillId="0" borderId="15" xfId="0" applyNumberFormat="1" applyFont="1" applyBorder="1" applyAlignment="1">
      <alignment vertical="center" wrapText="1"/>
    </xf>
    <xf numFmtId="41" fontId="2" fillId="0" borderId="14" xfId="0" applyNumberFormat="1" applyFont="1" applyBorder="1" applyAlignment="1">
      <alignment vertical="center" wrapText="1"/>
    </xf>
    <xf numFmtId="0" fontId="2" fillId="6" borderId="0" xfId="0" applyFont="1" applyFill="1" applyAlignment="1"/>
    <xf numFmtId="9" fontId="2" fillId="0" borderId="36" xfId="4" applyFont="1" applyBorder="1" applyAlignment="1">
      <alignment horizontal="right" vertical="center"/>
    </xf>
    <xf numFmtId="165" fontId="2" fillId="0" borderId="27" xfId="1" applyNumberFormat="1" applyFont="1" applyBorder="1" applyAlignment="1">
      <alignment vertical="center"/>
    </xf>
    <xf numFmtId="0" fontId="36" fillId="6" borderId="0" xfId="0" applyFont="1" applyFill="1" applyAlignment="1">
      <alignment vertical="center"/>
    </xf>
    <xf numFmtId="0" fontId="2" fillId="6" borderId="0" xfId="0" applyFont="1" applyFill="1" applyAlignment="1">
      <alignment vertical="center"/>
    </xf>
    <xf numFmtId="41" fontId="2" fillId="6" borderId="0" xfId="0" applyNumberFormat="1" applyFont="1" applyFill="1" applyAlignment="1">
      <alignment vertical="center"/>
    </xf>
    <xf numFmtId="0" fontId="28" fillId="6" borderId="0" xfId="0" applyFont="1" applyFill="1" applyAlignment="1">
      <alignment vertical="center"/>
    </xf>
    <xf numFmtId="0" fontId="28" fillId="6" borderId="0" xfId="0" applyFont="1" applyFill="1" applyAlignment="1">
      <alignment horizontal="left" vertical="center"/>
    </xf>
    <xf numFmtId="0" fontId="2" fillId="6" borderId="0" xfId="0" applyFont="1" applyFill="1" applyAlignment="1">
      <alignment horizontal="left" vertical="center"/>
    </xf>
    <xf numFmtId="0" fontId="17" fillId="6" borderId="0" xfId="0" applyFont="1" applyFill="1" applyAlignment="1">
      <alignment horizontal="left" vertical="center"/>
    </xf>
    <xf numFmtId="41" fontId="17" fillId="6" borderId="0" xfId="0" applyNumberFormat="1" applyFont="1" applyFill="1" applyAlignment="1">
      <alignment vertical="center"/>
    </xf>
    <xf numFmtId="41" fontId="2" fillId="6" borderId="0" xfId="0" applyNumberFormat="1" applyFont="1" applyFill="1" applyAlignment="1"/>
    <xf numFmtId="0" fontId="57" fillId="6" borderId="0" xfId="0" applyFont="1" applyFill="1" applyAlignment="1">
      <alignment vertical="center"/>
    </xf>
    <xf numFmtId="0" fontId="28" fillId="6" borderId="0" xfId="0" applyFont="1" applyFill="1" applyAlignment="1">
      <alignment horizontal="left"/>
    </xf>
    <xf numFmtId="0" fontId="17" fillId="6" borderId="0" xfId="0" applyFont="1" applyFill="1" applyAlignment="1">
      <alignment horizontal="left"/>
    </xf>
    <xf numFmtId="41" fontId="17" fillId="0" borderId="0" xfId="0" applyNumberFormat="1" applyFont="1" applyAlignment="1"/>
    <xf numFmtId="41" fontId="17" fillId="0" borderId="0" xfId="2" applyFont="1" applyFill="1" applyAlignment="1">
      <alignment horizontal="left"/>
    </xf>
    <xf numFmtId="167" fontId="17" fillId="0" borderId="0" xfId="0" applyNumberFormat="1" applyFont="1" applyAlignment="1"/>
    <xf numFmtId="41" fontId="17" fillId="0" borderId="0" xfId="2" applyFont="1" applyFill="1" applyAlignment="1"/>
    <xf numFmtId="0" fontId="17" fillId="0" borderId="5" xfId="2" applyNumberFormat="1" applyFont="1" applyFill="1" applyBorder="1" applyAlignment="1">
      <alignment horizontal="center"/>
    </xf>
    <xf numFmtId="0" fontId="17" fillId="0" borderId="0" xfId="0" applyFont="1" applyAlignment="1">
      <alignment horizontal="centerContinuous"/>
    </xf>
    <xf numFmtId="0" fontId="17" fillId="0" borderId="0" xfId="2" applyNumberFormat="1" applyFont="1" applyFill="1" applyBorder="1" applyAlignment="1">
      <alignment horizontal="centerContinuous"/>
    </xf>
    <xf numFmtId="0" fontId="58" fillId="0" borderId="0" xfId="0" applyFont="1" applyAlignment="1">
      <alignment horizontal="left"/>
    </xf>
    <xf numFmtId="0" fontId="33" fillId="0" borderId="0" xfId="0" applyFont="1" applyAlignment="1">
      <alignment horizontal="left"/>
    </xf>
    <xf numFmtId="0" fontId="17" fillId="0" borderId="8" xfId="2" applyNumberFormat="1" applyFont="1" applyFill="1" applyBorder="1" applyAlignment="1">
      <alignment horizontal="right"/>
    </xf>
    <xf numFmtId="0" fontId="17" fillId="0" borderId="9" xfId="2" applyNumberFormat="1" applyFont="1" applyFill="1" applyBorder="1" applyAlignment="1">
      <alignment horizontal="center"/>
    </xf>
    <xf numFmtId="0" fontId="17" fillId="0" borderId="0" xfId="0" applyFont="1" applyAlignment="1">
      <alignment horizontal="center" vertical="center"/>
    </xf>
    <xf numFmtId="165" fontId="2" fillId="0" borderId="0" xfId="1" applyNumberFormat="1" applyFont="1" applyBorder="1" applyAlignment="1">
      <alignment vertical="center"/>
    </xf>
    <xf numFmtId="0" fontId="2" fillId="0" borderId="14" xfId="0" applyFont="1" applyBorder="1" applyAlignment="1">
      <alignment horizontal="left" vertical="center" indent="2"/>
    </xf>
    <xf numFmtId="0" fontId="2" fillId="0" borderId="14" xfId="6" applyFont="1" applyBorder="1" applyAlignment="1">
      <alignment horizontal="left" vertical="center" indent="1"/>
    </xf>
    <xf numFmtId="165" fontId="2" fillId="0" borderId="21" xfId="1" applyNumberFormat="1" applyFont="1" applyBorder="1" applyAlignment="1">
      <alignment vertical="center"/>
    </xf>
    <xf numFmtId="165" fontId="2" fillId="0" borderId="22" xfId="1" applyNumberFormat="1" applyFont="1" applyBorder="1" applyAlignment="1">
      <alignment vertical="center"/>
    </xf>
    <xf numFmtId="0" fontId="2" fillId="0" borderId="14" xfId="7" applyFont="1" applyBorder="1" applyAlignment="1">
      <alignment horizontal="left" vertical="center" indent="1"/>
    </xf>
    <xf numFmtId="41" fontId="2" fillId="0" borderId="21" xfId="0" applyNumberFormat="1" applyFont="1" applyBorder="1" applyAlignment="1">
      <alignment vertical="center" wrapText="1"/>
    </xf>
    <xf numFmtId="41" fontId="2" fillId="0" borderId="22" xfId="0" applyNumberFormat="1" applyFont="1" applyBorder="1" applyAlignment="1">
      <alignment vertical="center" wrapText="1"/>
    </xf>
    <xf numFmtId="178" fontId="2" fillId="0" borderId="6" xfId="0" applyNumberFormat="1" applyFont="1" applyBorder="1" applyAlignment="1">
      <alignment vertical="center"/>
    </xf>
    <xf numFmtId="178" fontId="2" fillId="0" borderId="11" xfId="0" applyNumberFormat="1" applyFont="1" applyBorder="1" applyAlignment="1">
      <alignment vertical="center"/>
    </xf>
    <xf numFmtId="0" fontId="2" fillId="0" borderId="14" xfId="0" applyFont="1" applyBorder="1" applyAlignment="1" applyProtection="1">
      <alignment horizontal="left" vertical="center"/>
      <protection locked="0"/>
    </xf>
    <xf numFmtId="0" fontId="17" fillId="0" borderId="29" xfId="0" applyFont="1" applyBorder="1" applyAlignment="1">
      <alignment vertical="center"/>
    </xf>
    <xf numFmtId="0" fontId="2" fillId="0" borderId="14" xfId="0" applyFont="1" applyBorder="1" applyAlignment="1" applyProtection="1">
      <alignment horizontal="left" vertical="center" indent="1"/>
      <protection locked="0"/>
    </xf>
    <xf numFmtId="0" fontId="2" fillId="0" borderId="29" xfId="0" applyFont="1" applyBorder="1" applyAlignment="1">
      <alignment horizontal="left" vertical="center" indent="1"/>
    </xf>
    <xf numFmtId="0" fontId="2" fillId="0" borderId="14" xfId="6" applyFont="1" applyBorder="1" applyAlignment="1" applyProtection="1">
      <alignment horizontal="left" vertical="center"/>
      <protection locked="0"/>
    </xf>
    <xf numFmtId="0" fontId="33" fillId="0" borderId="0" xfId="0" applyFont="1" applyAlignment="1"/>
    <xf numFmtId="0" fontId="27" fillId="0" borderId="3" xfId="0" applyFont="1" applyBorder="1" applyAlignment="1"/>
    <xf numFmtId="0" fontId="27" fillId="0" borderId="5" xfId="0" applyFont="1" applyBorder="1" applyAlignment="1"/>
    <xf numFmtId="49" fontId="17" fillId="0" borderId="5" xfId="2" applyNumberFormat="1" applyFont="1" applyFill="1" applyBorder="1" applyAlignment="1">
      <alignment horizontal="right"/>
    </xf>
    <xf numFmtId="167" fontId="17" fillId="0" borderId="0" xfId="2" applyNumberFormat="1" applyFont="1" applyFill="1" applyAlignment="1">
      <alignment horizontal="center"/>
    </xf>
    <xf numFmtId="0" fontId="2" fillId="0" borderId="8" xfId="0" applyFont="1" applyBorder="1" applyAlignment="1">
      <alignment horizontal="center"/>
    </xf>
    <xf numFmtId="41" fontId="2" fillId="0" borderId="11" xfId="2" applyFont="1" applyFill="1" applyBorder="1" applyAlignment="1">
      <alignment horizontal="center" vertical="center"/>
    </xf>
    <xf numFmtId="41" fontId="2" fillId="0" borderId="12" xfId="2" applyFont="1" applyFill="1" applyBorder="1" applyAlignment="1">
      <alignment horizontal="center" vertical="center"/>
    </xf>
    <xf numFmtId="41" fontId="2" fillId="0" borderId="0" xfId="2" applyFont="1" applyFill="1" applyBorder="1" applyAlignment="1">
      <alignment horizontal="center" vertical="center"/>
    </xf>
    <xf numFmtId="41" fontId="2" fillId="0" borderId="10" xfId="2" applyFont="1" applyFill="1" applyBorder="1" applyAlignment="1">
      <alignment horizontal="center" vertical="center"/>
    </xf>
    <xf numFmtId="41" fontId="35" fillId="0" borderId="0" xfId="1" applyNumberFormat="1" applyFont="1" applyFill="1" applyBorder="1" applyAlignment="1"/>
    <xf numFmtId="41" fontId="2" fillId="0" borderId="15" xfId="2" applyFont="1" applyFill="1" applyBorder="1" applyAlignment="1">
      <alignment horizontal="center" vertical="center"/>
    </xf>
    <xf numFmtId="41" fontId="2" fillId="0" borderId="6" xfId="2" applyFont="1" applyFill="1" applyBorder="1" applyAlignment="1">
      <alignment horizontal="center" vertical="center"/>
    </xf>
    <xf numFmtId="41" fontId="2" fillId="0" borderId="30" xfId="2" applyFont="1" applyFill="1" applyBorder="1" applyAlignment="1">
      <alignment horizontal="center" vertical="center"/>
    </xf>
    <xf numFmtId="41" fontId="2" fillId="0" borderId="21" xfId="2" applyFont="1" applyFill="1" applyBorder="1" applyAlignment="1">
      <alignment horizontal="center" vertical="center"/>
    </xf>
    <xf numFmtId="41" fontId="2" fillId="0" borderId="22" xfId="2" applyFont="1" applyFill="1" applyBorder="1" applyAlignment="1">
      <alignment horizontal="center" vertical="center"/>
    </xf>
    <xf numFmtId="41" fontId="2" fillId="0" borderId="20" xfId="2" applyFont="1" applyFill="1" applyBorder="1" applyAlignment="1">
      <alignment horizontal="center" vertical="center"/>
    </xf>
    <xf numFmtId="41" fontId="2" fillId="0" borderId="26" xfId="1" applyNumberFormat="1" applyFont="1" applyFill="1" applyBorder="1" applyAlignment="1">
      <alignment vertical="center"/>
    </xf>
    <xf numFmtId="0" fontId="20" fillId="0" borderId="0" xfId="0" applyFont="1" applyAlignment="1">
      <alignment vertical="center"/>
    </xf>
    <xf numFmtId="0" fontId="21" fillId="0" borderId="0" xfId="2" applyNumberFormat="1" applyFont="1" applyFill="1" applyBorder="1" applyAlignment="1">
      <alignment horizontal="center" vertical="center"/>
    </xf>
    <xf numFmtId="0" fontId="21" fillId="0" borderId="0" xfId="2" applyNumberFormat="1" applyFont="1" applyFill="1" applyBorder="1" applyAlignment="1">
      <alignment horizontal="right" vertical="center"/>
    </xf>
    <xf numFmtId="41" fontId="2" fillId="0" borderId="0" xfId="1" applyNumberFormat="1" applyFont="1" applyFill="1" applyAlignment="1">
      <alignment vertical="center"/>
    </xf>
    <xf numFmtId="41" fontId="2" fillId="0" borderId="0" xfId="1" applyNumberFormat="1" applyFont="1" applyFill="1" applyAlignment="1"/>
    <xf numFmtId="41" fontId="2" fillId="0" borderId="14" xfId="2" applyFont="1" applyFill="1" applyBorder="1" applyAlignment="1">
      <alignment horizontal="center" vertical="center"/>
    </xf>
    <xf numFmtId="0" fontId="2" fillId="6" borderId="10" xfId="0" applyFont="1" applyFill="1" applyBorder="1" applyAlignment="1">
      <alignment horizontal="left" vertical="center"/>
    </xf>
    <xf numFmtId="0" fontId="2" fillId="6" borderId="14" xfId="0" applyFont="1" applyFill="1" applyBorder="1" applyAlignment="1">
      <alignment horizontal="left" vertical="center"/>
    </xf>
    <xf numFmtId="0" fontId="17" fillId="6" borderId="20" xfId="0" applyFont="1" applyFill="1" applyBorder="1" applyAlignment="1">
      <alignment horizontal="left" vertical="center"/>
    </xf>
    <xf numFmtId="165" fontId="2" fillId="0" borderId="26" xfId="1" applyNumberFormat="1" applyFont="1" applyFill="1" applyBorder="1" applyAlignment="1">
      <alignment vertical="center"/>
    </xf>
    <xf numFmtId="0" fontId="20" fillId="6" borderId="0" xfId="0" applyFont="1" applyFill="1" applyAlignment="1">
      <alignment vertical="center"/>
    </xf>
    <xf numFmtId="49" fontId="17" fillId="6" borderId="6" xfId="0" applyNumberFormat="1" applyFont="1" applyFill="1" applyBorder="1" applyAlignment="1">
      <alignment horizontal="left" vertical="center"/>
    </xf>
    <xf numFmtId="0" fontId="2" fillId="0" borderId="6" xfId="2" applyNumberFormat="1" applyFont="1" applyFill="1" applyBorder="1" applyAlignment="1">
      <alignment horizontal="center" vertical="center" wrapText="1"/>
    </xf>
    <xf numFmtId="0" fontId="2" fillId="0" borderId="0" xfId="2" applyNumberFormat="1" applyFont="1" applyFill="1" applyBorder="1" applyAlignment="1">
      <alignment horizontal="center" vertical="center" wrapText="1"/>
    </xf>
    <xf numFmtId="0" fontId="2" fillId="0" borderId="0" xfId="0" applyFont="1" applyAlignment="1">
      <alignment horizontal="centerContinuous" vertical="center"/>
    </xf>
    <xf numFmtId="0" fontId="2" fillId="0" borderId="0" xfId="2" quotePrefix="1" applyNumberFormat="1" applyFont="1" applyFill="1" applyBorder="1" applyAlignment="1">
      <alignment horizontal="center" vertical="center"/>
    </xf>
    <xf numFmtId="0" fontId="17" fillId="6" borderId="0" xfId="2" applyNumberFormat="1" applyFont="1" applyFill="1" applyBorder="1" applyAlignment="1">
      <alignment horizontal="right" vertical="center"/>
    </xf>
    <xf numFmtId="41" fontId="2" fillId="6" borderId="0" xfId="2" applyFont="1" applyFill="1" applyBorder="1" applyAlignment="1">
      <alignment horizontal="center" vertical="center"/>
    </xf>
    <xf numFmtId="41" fontId="2" fillId="0" borderId="0" xfId="1" applyNumberFormat="1" applyFont="1" applyBorder="1" applyAlignment="1">
      <alignment vertical="center"/>
    </xf>
    <xf numFmtId="41" fontId="2" fillId="0" borderId="0" xfId="1" applyNumberFormat="1" applyFont="1" applyBorder="1" applyAlignment="1"/>
    <xf numFmtId="41" fontId="2" fillId="6" borderId="27" xfId="1" applyNumberFormat="1" applyFont="1" applyFill="1" applyBorder="1" applyAlignment="1">
      <alignment vertical="center"/>
    </xf>
    <xf numFmtId="41" fontId="35" fillId="6" borderId="0" xfId="1" applyNumberFormat="1" applyFont="1" applyFill="1" applyBorder="1" applyAlignment="1"/>
    <xf numFmtId="41" fontId="2" fillId="6" borderId="16" xfId="1" applyNumberFormat="1" applyFont="1" applyFill="1" applyBorder="1" applyAlignment="1">
      <alignment vertical="center"/>
    </xf>
    <xf numFmtId="41" fontId="2" fillId="6" borderId="0" xfId="1" applyNumberFormat="1" applyFont="1" applyFill="1" applyBorder="1" applyAlignment="1"/>
    <xf numFmtId="41" fontId="2" fillId="6" borderId="19" xfId="1" applyNumberFormat="1" applyFont="1" applyFill="1" applyBorder="1" applyAlignment="1">
      <alignment vertical="center"/>
    </xf>
    <xf numFmtId="41" fontId="2" fillId="0" borderId="16" xfId="2" applyFont="1" applyFill="1" applyBorder="1" applyAlignment="1">
      <alignment horizontal="center" vertical="center"/>
    </xf>
    <xf numFmtId="41" fontId="2" fillId="6" borderId="26" xfId="2" applyFont="1" applyFill="1" applyBorder="1" applyAlignment="1">
      <alignment horizontal="center" vertical="center"/>
    </xf>
    <xf numFmtId="41" fontId="2" fillId="6" borderId="0" xfId="2" applyFont="1" applyFill="1" applyBorder="1" applyAlignment="1">
      <alignment horizontal="center"/>
    </xf>
    <xf numFmtId="165" fontId="2" fillId="0" borderId="10" xfId="1" applyNumberFormat="1" applyFont="1" applyFill="1" applyBorder="1" applyAlignment="1">
      <alignment horizontal="center" vertical="center"/>
    </xf>
    <xf numFmtId="165" fontId="2" fillId="0" borderId="12" xfId="1" applyNumberFormat="1" applyFont="1" applyFill="1" applyBorder="1" applyAlignment="1">
      <alignment horizontal="center" vertical="center"/>
    </xf>
    <xf numFmtId="165" fontId="2" fillId="0" borderId="15" xfId="1" applyNumberFormat="1" applyFont="1" applyFill="1" applyBorder="1" applyAlignment="1">
      <alignment horizontal="center" vertical="center"/>
    </xf>
    <xf numFmtId="165" fontId="2" fillId="0" borderId="30" xfId="1" applyNumberFormat="1" applyFont="1" applyFill="1" applyBorder="1" applyAlignment="1">
      <alignment horizontal="right" vertical="center"/>
    </xf>
    <xf numFmtId="165" fontId="2" fillId="0" borderId="22" xfId="1" applyNumberFormat="1" applyFont="1" applyFill="1" applyBorder="1" applyAlignment="1">
      <alignment horizontal="center" vertical="center"/>
    </xf>
    <xf numFmtId="41" fontId="2" fillId="0" borderId="26" xfId="2" applyFont="1" applyFill="1" applyBorder="1" applyAlignment="1">
      <alignment horizontal="center" vertical="center"/>
    </xf>
    <xf numFmtId="41" fontId="2" fillId="0" borderId="0" xfId="2" applyFont="1" applyFill="1" applyBorder="1" applyAlignment="1">
      <alignment horizontal="center"/>
    </xf>
    <xf numFmtId="41" fontId="17" fillId="0" borderId="0" xfId="2" applyFont="1" applyFill="1" applyAlignment="1">
      <alignment horizontal="center"/>
    </xf>
    <xf numFmtId="0" fontId="23" fillId="0" borderId="8" xfId="0" applyFont="1" applyBorder="1" applyAlignment="1">
      <alignment horizontal="center"/>
    </xf>
    <xf numFmtId="0" fontId="17" fillId="0" borderId="8" xfId="0" applyFont="1" applyBorder="1" applyAlignment="1">
      <alignment horizontal="center"/>
    </xf>
    <xf numFmtId="0" fontId="17" fillId="0" borderId="9" xfId="0" applyFont="1" applyBorder="1" applyAlignment="1">
      <alignment horizontal="center"/>
    </xf>
    <xf numFmtId="0" fontId="59" fillId="0" borderId="0" xfId="0" applyFont="1" applyAlignment="1">
      <alignment horizontal="left" vertical="center"/>
    </xf>
    <xf numFmtId="1" fontId="59" fillId="0" borderId="0" xfId="2" applyNumberFormat="1" applyFont="1" applyFill="1" applyBorder="1" applyAlignment="1">
      <alignment horizontal="center" vertical="center"/>
    </xf>
    <xf numFmtId="0" fontId="17" fillId="0" borderId="0" xfId="2" quotePrefix="1" applyNumberFormat="1" applyFont="1" applyFill="1" applyBorder="1" applyAlignment="1">
      <alignment horizontal="center" vertical="center"/>
    </xf>
    <xf numFmtId="0" fontId="60" fillId="0" borderId="10" xfId="0" applyFont="1" applyBorder="1" applyAlignment="1">
      <alignment horizontal="left" vertical="center"/>
    </xf>
    <xf numFmtId="41" fontId="60" fillId="0" borderId="11" xfId="2" applyFont="1" applyFill="1" applyBorder="1" applyAlignment="1">
      <alignment horizontal="center" vertical="center"/>
    </xf>
    <xf numFmtId="0" fontId="60" fillId="0" borderId="11" xfId="0" applyFont="1" applyBorder="1" applyAlignment="1">
      <alignment horizontal="left" vertical="center"/>
    </xf>
    <xf numFmtId="41" fontId="34" fillId="0" borderId="11" xfId="2" applyFont="1" applyFill="1" applyBorder="1" applyAlignment="1">
      <alignment horizontal="center" vertical="center"/>
    </xf>
    <xf numFmtId="41" fontId="60" fillId="0" borderId="11" xfId="1" applyNumberFormat="1" applyFont="1" applyFill="1" applyBorder="1" applyAlignment="1">
      <alignment vertical="center"/>
    </xf>
    <xf numFmtId="41" fontId="60" fillId="0" borderId="12" xfId="1" applyNumberFormat="1" applyFont="1" applyFill="1" applyBorder="1" applyAlignment="1">
      <alignment vertical="center"/>
    </xf>
    <xf numFmtId="41" fontId="60" fillId="0" borderId="10" xfId="2" applyFont="1" applyFill="1" applyBorder="1" applyAlignment="1">
      <alignment vertical="center"/>
    </xf>
    <xf numFmtId="41" fontId="60" fillId="0" borderId="27" xfId="1" applyNumberFormat="1" applyFont="1" applyBorder="1" applyAlignment="1">
      <alignment vertical="center"/>
    </xf>
    <xf numFmtId="0" fontId="60" fillId="0" borderId="14" xfId="0" applyFont="1" applyBorder="1" applyAlignment="1">
      <alignment horizontal="left" vertical="center"/>
    </xf>
    <xf numFmtId="41" fontId="60" fillId="0" borderId="0" xfId="2" applyFont="1" applyFill="1" applyBorder="1" applyAlignment="1">
      <alignment horizontal="center" vertical="center"/>
    </xf>
    <xf numFmtId="0" fontId="60" fillId="0" borderId="0" xfId="0" applyFont="1" applyAlignment="1">
      <alignment horizontal="left" vertical="center"/>
    </xf>
    <xf numFmtId="41" fontId="59" fillId="0" borderId="0" xfId="2" applyFont="1" applyFill="1" applyBorder="1" applyAlignment="1">
      <alignment horizontal="center" vertical="center"/>
    </xf>
    <xf numFmtId="41" fontId="60" fillId="0" borderId="0" xfId="1" applyNumberFormat="1" applyFont="1" applyFill="1" applyBorder="1" applyAlignment="1">
      <alignment vertical="center"/>
    </xf>
    <xf numFmtId="41" fontId="60" fillId="0" borderId="15" xfId="1" applyNumberFormat="1" applyFont="1" applyFill="1" applyBorder="1" applyAlignment="1">
      <alignment vertical="center"/>
    </xf>
    <xf numFmtId="41" fontId="60" fillId="0" borderId="14" xfId="2" applyFont="1" applyFill="1" applyBorder="1" applyAlignment="1">
      <alignment vertical="center"/>
    </xf>
    <xf numFmtId="41" fontId="60" fillId="0" borderId="16" xfId="1" applyNumberFormat="1" applyFont="1" applyBorder="1" applyAlignment="1">
      <alignment vertical="center"/>
    </xf>
    <xf numFmtId="41" fontId="34" fillId="0" borderId="0" xfId="2" applyFont="1" applyFill="1" applyBorder="1" applyAlignment="1">
      <alignment horizontal="center" vertical="center"/>
    </xf>
    <xf numFmtId="0" fontId="60" fillId="0" borderId="14" xfId="0" applyFont="1" applyBorder="1" applyAlignment="1">
      <alignment vertical="center"/>
    </xf>
    <xf numFmtId="0" fontId="60" fillId="0" borderId="0" xfId="0" applyFont="1" applyAlignment="1">
      <alignment vertical="center"/>
    </xf>
    <xf numFmtId="9" fontId="2" fillId="0" borderId="11" xfId="4" applyFont="1" applyFill="1" applyBorder="1" applyAlignment="1">
      <alignment horizontal="right" vertical="center"/>
    </xf>
    <xf numFmtId="37" fontId="2" fillId="0" borderId="11" xfId="0" applyNumberFormat="1" applyFont="1" applyBorder="1" applyAlignment="1">
      <alignment vertical="center"/>
    </xf>
    <xf numFmtId="41" fontId="60" fillId="0" borderId="16" xfId="1" applyNumberFormat="1" applyFont="1" applyFill="1" applyBorder="1" applyAlignment="1">
      <alignment vertical="center"/>
    </xf>
    <xf numFmtId="0" fontId="59" fillId="0" borderId="20" xfId="0" applyFont="1" applyBorder="1" applyAlignment="1">
      <alignment vertical="center"/>
    </xf>
    <xf numFmtId="41" fontId="60" fillId="0" borderId="21" xfId="2" applyFont="1" applyFill="1" applyBorder="1" applyAlignment="1" applyProtection="1">
      <alignment vertical="center"/>
    </xf>
    <xf numFmtId="0" fontId="59" fillId="0" borderId="21" xfId="0" applyFont="1" applyBorder="1" applyAlignment="1">
      <alignment vertical="center"/>
    </xf>
    <xf numFmtId="41" fontId="60" fillId="0" borderId="21" xfId="1" applyNumberFormat="1" applyFont="1" applyFill="1" applyBorder="1" applyAlignment="1">
      <alignment vertical="center"/>
    </xf>
    <xf numFmtId="41" fontId="60" fillId="0" borderId="22" xfId="1" applyNumberFormat="1" applyFont="1" applyFill="1" applyBorder="1" applyAlignment="1">
      <alignment vertical="center"/>
    </xf>
    <xf numFmtId="41" fontId="60" fillId="0" borderId="20" xfId="1" applyNumberFormat="1" applyFont="1" applyFill="1" applyBorder="1" applyAlignment="1">
      <alignment horizontal="right" vertical="center"/>
    </xf>
    <xf numFmtId="41" fontId="60" fillId="0" borderId="26" xfId="1" applyNumberFormat="1" applyFont="1" applyFill="1" applyBorder="1" applyAlignment="1">
      <alignment vertical="center"/>
    </xf>
    <xf numFmtId="0" fontId="59" fillId="0" borderId="0" xfId="0" applyFont="1" applyAlignment="1">
      <alignment vertical="center"/>
    </xf>
    <xf numFmtId="41" fontId="60" fillId="0" borderId="11" xfId="2" applyFont="1" applyFill="1" applyBorder="1" applyAlignment="1" applyProtection="1">
      <alignment vertical="center"/>
    </xf>
    <xf numFmtId="41" fontId="60" fillId="0" borderId="0" xfId="2" applyFont="1" applyFill="1" applyBorder="1" applyAlignment="1" applyProtection="1">
      <alignment vertical="center"/>
    </xf>
    <xf numFmtId="41" fontId="60" fillId="0" borderId="0" xfId="1" applyNumberFormat="1" applyFont="1" applyFill="1" applyBorder="1" applyAlignment="1">
      <alignment horizontal="right" vertical="center"/>
    </xf>
    <xf numFmtId="41" fontId="60" fillId="0" borderId="6" xfId="2" applyFont="1" applyFill="1" applyBorder="1" applyAlignment="1" applyProtection="1">
      <alignment vertical="center"/>
    </xf>
    <xf numFmtId="41" fontId="60" fillId="0" borderId="0" xfId="0" applyNumberFormat="1" applyFont="1" applyAlignment="1">
      <alignment vertical="center"/>
    </xf>
    <xf numFmtId="0" fontId="60" fillId="0" borderId="10" xfId="0" applyFont="1" applyBorder="1" applyAlignment="1">
      <alignment vertical="center"/>
    </xf>
    <xf numFmtId="0" fontId="60" fillId="0" borderId="11" xfId="0" applyFont="1" applyBorder="1" applyAlignment="1">
      <alignment vertical="center"/>
    </xf>
    <xf numFmtId="41" fontId="60" fillId="0" borderId="11" xfId="0" quotePrefix="1" applyNumberFormat="1" applyFont="1" applyBorder="1" applyAlignment="1">
      <alignment vertical="center"/>
    </xf>
    <xf numFmtId="41" fontId="60" fillId="0" borderId="12" xfId="0" quotePrefix="1" applyNumberFormat="1" applyFont="1" applyBorder="1" applyAlignment="1">
      <alignment vertical="center"/>
    </xf>
    <xf numFmtId="41" fontId="60" fillId="0" borderId="27" xfId="1" applyNumberFormat="1" applyFont="1" applyFill="1" applyBorder="1" applyAlignment="1">
      <alignment vertical="center"/>
    </xf>
    <xf numFmtId="41" fontId="60" fillId="0" borderId="0" xfId="0" quotePrefix="1" applyNumberFormat="1" applyFont="1" applyAlignment="1">
      <alignment vertical="center"/>
    </xf>
    <xf numFmtId="41" fontId="60" fillId="0" borderId="15" xfId="0" quotePrefix="1" applyNumberFormat="1" applyFont="1" applyBorder="1" applyAlignment="1">
      <alignment vertical="center"/>
    </xf>
    <xf numFmtId="41" fontId="60" fillId="0" borderId="14" xfId="2" applyFont="1" applyFill="1" applyBorder="1" applyAlignment="1" applyProtection="1">
      <alignment vertical="center"/>
    </xf>
    <xf numFmtId="41" fontId="60" fillId="0" borderId="16" xfId="0" applyNumberFormat="1" applyFont="1" applyBorder="1" applyAlignment="1">
      <alignment vertical="center"/>
    </xf>
    <xf numFmtId="41" fontId="34" fillId="0" borderId="21" xfId="2" applyFont="1" applyFill="1" applyBorder="1" applyAlignment="1">
      <alignment horizontal="center" vertical="center"/>
    </xf>
    <xf numFmtId="41" fontId="60" fillId="0" borderId="22" xfId="2" applyFont="1" applyFill="1" applyBorder="1" applyAlignment="1" applyProtection="1">
      <alignment vertical="center"/>
    </xf>
    <xf numFmtId="41" fontId="60" fillId="0" borderId="26" xfId="2" applyFont="1" applyFill="1" applyBorder="1" applyAlignment="1" applyProtection="1">
      <alignment vertical="center"/>
    </xf>
    <xf numFmtId="41" fontId="60" fillId="0" borderId="0" xfId="2" applyFont="1" applyFill="1" applyBorder="1" applyAlignment="1" applyProtection="1">
      <alignment vertical="center" wrapText="1"/>
    </xf>
    <xf numFmtId="0" fontId="60" fillId="0" borderId="0" xfId="0" applyFont="1" applyAlignment="1">
      <alignment vertical="center" wrapText="1"/>
    </xf>
    <xf numFmtId="41" fontId="34" fillId="0" borderId="0" xfId="2" applyFont="1" applyFill="1" applyBorder="1" applyAlignment="1">
      <alignment horizontal="center" vertical="center" wrapText="1"/>
    </xf>
    <xf numFmtId="41" fontId="60" fillId="0" borderId="0" xfId="0" quotePrefix="1" applyNumberFormat="1" applyFont="1" applyAlignment="1">
      <alignment vertical="center" wrapText="1"/>
    </xf>
    <xf numFmtId="41" fontId="60" fillId="0" borderId="15" xfId="0" quotePrefix="1" applyNumberFormat="1" applyFont="1" applyBorder="1" applyAlignment="1">
      <alignment vertical="center" wrapText="1"/>
    </xf>
    <xf numFmtId="41" fontId="60" fillId="0" borderId="14" xfId="2" applyFont="1" applyFill="1" applyBorder="1" applyAlignment="1">
      <alignment vertical="center" wrapText="1"/>
    </xf>
    <xf numFmtId="41" fontId="60" fillId="0" borderId="21" xfId="2" applyFont="1" applyFill="1" applyBorder="1" applyAlignment="1" applyProtection="1">
      <alignment horizontal="center" vertical="center"/>
    </xf>
    <xf numFmtId="41" fontId="60" fillId="0" borderId="21" xfId="0" applyNumberFormat="1" applyFont="1" applyBorder="1" applyAlignment="1">
      <alignment vertical="center"/>
    </xf>
    <xf numFmtId="41" fontId="60" fillId="0" borderId="22" xfId="0" applyNumberFormat="1" applyFont="1" applyBorder="1" applyAlignment="1">
      <alignment vertical="center"/>
    </xf>
    <xf numFmtId="41" fontId="60" fillId="0" borderId="20" xfId="0" applyNumberFormat="1" applyFont="1" applyBorder="1" applyAlignment="1">
      <alignment vertical="center"/>
    </xf>
    <xf numFmtId="41" fontId="60" fillId="0" borderId="26" xfId="0" applyNumberFormat="1" applyFont="1" applyBorder="1" applyAlignment="1">
      <alignment vertical="center"/>
    </xf>
    <xf numFmtId="41" fontId="60" fillId="0" borderId="0" xfId="2" applyFont="1" applyFill="1" applyBorder="1" applyAlignment="1" applyProtection="1">
      <alignment horizontal="center" vertical="center"/>
    </xf>
    <xf numFmtId="41" fontId="60" fillId="0" borderId="11" xfId="0" applyNumberFormat="1" applyFont="1" applyBorder="1" applyAlignment="1">
      <alignment vertical="center"/>
    </xf>
    <xf numFmtId="41" fontId="60" fillId="0" borderId="12" xfId="0" applyNumberFormat="1" applyFont="1" applyBorder="1" applyAlignment="1">
      <alignment vertical="center"/>
    </xf>
    <xf numFmtId="41" fontId="60" fillId="0" borderId="10" xfId="0" applyNumberFormat="1" applyFont="1" applyBorder="1" applyAlignment="1">
      <alignment vertical="center"/>
    </xf>
    <xf numFmtId="41" fontId="60" fillId="0" borderId="27" xfId="0" applyNumberFormat="1" applyFont="1" applyBorder="1" applyAlignment="1">
      <alignment vertical="center"/>
    </xf>
    <xf numFmtId="41" fontId="60" fillId="0" borderId="14" xfId="0" applyNumberFormat="1" applyFont="1" applyBorder="1" applyAlignment="1">
      <alignment vertical="center"/>
    </xf>
    <xf numFmtId="41" fontId="60" fillId="0" borderId="15" xfId="0" applyNumberFormat="1" applyFont="1" applyBorder="1" applyAlignment="1">
      <alignment vertical="center"/>
    </xf>
    <xf numFmtId="41" fontId="60" fillId="0" borderId="19" xfId="0" applyNumberFormat="1" applyFont="1" applyBorder="1" applyAlignment="1">
      <alignment vertical="center"/>
    </xf>
    <xf numFmtId="0" fontId="59" fillId="0" borderId="20" xfId="0" applyFont="1" applyBorder="1" applyAlignment="1">
      <alignment horizontal="left" vertical="center"/>
    </xf>
    <xf numFmtId="0" fontId="59" fillId="0" borderId="21" xfId="0" applyFont="1" applyBorder="1" applyAlignment="1">
      <alignment horizontal="left" vertical="center"/>
    </xf>
    <xf numFmtId="41" fontId="60" fillId="0" borderId="20" xfId="2" applyFont="1" applyFill="1" applyBorder="1" applyAlignment="1" applyProtection="1">
      <alignment vertical="center"/>
    </xf>
    <xf numFmtId="41" fontId="60" fillId="0" borderId="6" xfId="0" applyNumberFormat="1" applyFont="1" applyBorder="1" applyAlignment="1">
      <alignment vertical="center"/>
    </xf>
    <xf numFmtId="0" fontId="59" fillId="0" borderId="10" xfId="0" applyFont="1" applyBorder="1" applyAlignment="1">
      <alignment vertical="center"/>
    </xf>
    <xf numFmtId="0" fontId="59" fillId="0" borderId="11" xfId="0" applyFont="1" applyBorder="1" applyAlignment="1">
      <alignment vertical="center"/>
    </xf>
    <xf numFmtId="41" fontId="60" fillId="0" borderId="29" xfId="0" applyNumberFormat="1" applyFont="1" applyBorder="1" applyAlignment="1">
      <alignment vertical="center"/>
    </xf>
    <xf numFmtId="0" fontId="59" fillId="0" borderId="14" xfId="0" applyFont="1" applyBorder="1" applyAlignment="1">
      <alignment vertical="center"/>
    </xf>
    <xf numFmtId="0" fontId="60" fillId="0" borderId="0" xfId="0" applyFont="1" applyAlignment="1"/>
    <xf numFmtId="0" fontId="2" fillId="0" borderId="1" xfId="8" applyFont="1" applyBorder="1" applyAlignment="1"/>
    <xf numFmtId="0" fontId="2" fillId="0" borderId="2" xfId="8" applyFont="1" applyBorder="1" applyAlignment="1"/>
    <xf numFmtId="0" fontId="27" fillId="0" borderId="2" xfId="8" applyFont="1" applyBorder="1" applyAlignment="1"/>
    <xf numFmtId="0" fontId="2" fillId="0" borderId="3" xfId="8" applyFont="1" applyBorder="1" applyAlignment="1"/>
    <xf numFmtId="0" fontId="2" fillId="0" borderId="0" xfId="8" applyFont="1" applyAlignment="1"/>
    <xf numFmtId="0" fontId="16" fillId="0" borderId="4" xfId="8" applyFont="1" applyBorder="1" applyAlignment="1">
      <alignment horizontal="left"/>
    </xf>
    <xf numFmtId="0" fontId="11" fillId="0" borderId="0" xfId="8" applyFont="1" applyAlignment="1">
      <alignment horizontal="left"/>
    </xf>
    <xf numFmtId="0" fontId="27" fillId="0" borderId="0" xfId="8" applyFont="1" applyAlignment="1"/>
    <xf numFmtId="0" fontId="2" fillId="0" borderId="5" xfId="8" applyFont="1" applyBorder="1" applyAlignment="1"/>
    <xf numFmtId="0" fontId="2" fillId="0" borderId="4" xfId="8" applyFont="1" applyBorder="1" applyAlignment="1">
      <alignment horizontal="left"/>
    </xf>
    <xf numFmtId="0" fontId="28" fillId="0" borderId="0" xfId="8" applyFont="1" applyAlignment="1">
      <alignment horizontal="left"/>
    </xf>
    <xf numFmtId="0" fontId="28" fillId="0" borderId="4" xfId="8" applyFont="1" applyBorder="1" applyAlignment="1">
      <alignment horizontal="left"/>
    </xf>
    <xf numFmtId="0" fontId="11" fillId="0" borderId="0" xfId="2" applyNumberFormat="1" applyFont="1" applyFill="1" applyBorder="1" applyAlignment="1">
      <alignment horizontal="right"/>
    </xf>
    <xf numFmtId="0" fontId="4" fillId="0" borderId="0" xfId="8" applyFont="1" applyAlignment="1">
      <alignment horizontal="left"/>
    </xf>
    <xf numFmtId="49" fontId="11" fillId="0" borderId="0" xfId="2" applyNumberFormat="1" applyFont="1" applyFill="1" applyBorder="1" applyAlignment="1">
      <alignment horizontal="right"/>
    </xf>
    <xf numFmtId="0" fontId="2" fillId="0" borderId="4" xfId="8" applyFont="1" applyBorder="1" applyAlignment="1"/>
    <xf numFmtId="0" fontId="4" fillId="0" borderId="0" xfId="8" applyFont="1" applyAlignment="1"/>
    <xf numFmtId="41" fontId="2" fillId="0" borderId="0" xfId="8" applyNumberFormat="1" applyFont="1" applyAlignment="1"/>
    <xf numFmtId="0" fontId="2" fillId="0" borderId="7" xfId="8" applyFont="1" applyBorder="1" applyAlignment="1"/>
    <xf numFmtId="0" fontId="4" fillId="0" borderId="8" xfId="8" applyFont="1" applyBorder="1" applyAlignment="1"/>
    <xf numFmtId="0" fontId="9" fillId="0" borderId="8" xfId="8" applyFont="1" applyBorder="1" applyAlignment="1"/>
    <xf numFmtId="0" fontId="2" fillId="0" borderId="9" xfId="8" applyFont="1" applyBorder="1" applyAlignment="1"/>
    <xf numFmtId="0" fontId="17" fillId="0" borderId="0" xfId="8" applyFont="1" applyAlignment="1"/>
    <xf numFmtId="0" fontId="17" fillId="0" borderId="0" xfId="8" applyFont="1" applyAlignment="1">
      <alignment horizontal="right"/>
    </xf>
    <xf numFmtId="41" fontId="17" fillId="0" borderId="0" xfId="8" applyNumberFormat="1" applyFont="1" applyAlignment="1">
      <alignment horizontal="right"/>
    </xf>
    <xf numFmtId="0" fontId="23" fillId="0" borderId="0" xfId="8" applyFont="1" applyAlignment="1">
      <alignment vertical="center"/>
    </xf>
    <xf numFmtId="0" fontId="23" fillId="0" borderId="0" xfId="8" applyFont="1" applyAlignment="1">
      <alignment horizontal="right" vertical="center"/>
    </xf>
    <xf numFmtId="0" fontId="9" fillId="0" borderId="0" xfId="8" applyFont="1" applyAlignment="1">
      <alignment vertical="center"/>
    </xf>
    <xf numFmtId="41" fontId="23" fillId="0" borderId="0" xfId="8" applyNumberFormat="1" applyFont="1" applyAlignment="1">
      <alignment horizontal="right" vertical="center"/>
    </xf>
    <xf numFmtId="41" fontId="9" fillId="0" borderId="0" xfId="8" applyNumberFormat="1" applyFont="1" applyAlignment="1">
      <alignment vertical="center"/>
    </xf>
    <xf numFmtId="0" fontId="9" fillId="0" borderId="0" xfId="8" applyFont="1" applyAlignment="1"/>
    <xf numFmtId="0" fontId="23" fillId="0" borderId="10" xfId="8" applyFont="1" applyBorder="1" applyAlignment="1">
      <alignment horizontal="left" vertical="center"/>
    </xf>
    <xf numFmtId="0" fontId="23" fillId="0" borderId="11" xfId="8" applyFont="1" applyBorder="1" applyAlignment="1">
      <alignment horizontal="left" vertical="center"/>
    </xf>
    <xf numFmtId="0" fontId="9" fillId="0" borderId="11" xfId="8" applyFont="1" applyBorder="1" applyAlignment="1">
      <alignment vertical="center"/>
    </xf>
    <xf numFmtId="0" fontId="9" fillId="0" borderId="12" xfId="8" applyFont="1" applyBorder="1" applyAlignment="1">
      <alignment vertical="center"/>
    </xf>
    <xf numFmtId="0" fontId="9" fillId="0" borderId="13" xfId="8" applyFont="1" applyBorder="1" applyAlignment="1">
      <alignment horizontal="right" vertical="center"/>
    </xf>
    <xf numFmtId="0" fontId="9" fillId="0" borderId="10" xfId="8" applyFont="1" applyBorder="1" applyAlignment="1">
      <alignment vertical="center"/>
    </xf>
    <xf numFmtId="0" fontId="9" fillId="0" borderId="0" xfId="8" applyFont="1" applyAlignment="1">
      <alignment horizontal="right" vertical="center"/>
    </xf>
    <xf numFmtId="0" fontId="9" fillId="0" borderId="27" xfId="8" applyFont="1" applyBorder="1" applyAlignment="1">
      <alignment vertical="center"/>
    </xf>
    <xf numFmtId="0" fontId="23" fillId="0" borderId="14" xfId="8" applyFont="1" applyBorder="1" applyAlignment="1">
      <alignment horizontal="left" vertical="center"/>
    </xf>
    <xf numFmtId="41" fontId="9" fillId="0" borderId="0" xfId="8" quotePrefix="1" applyNumberFormat="1" applyFont="1" applyAlignment="1">
      <alignment vertical="center"/>
    </xf>
    <xf numFmtId="0" fontId="9" fillId="0" borderId="0" xfId="8" applyFont="1" applyAlignment="1">
      <alignment horizontal="left" vertical="center"/>
    </xf>
    <xf numFmtId="41" fontId="9" fillId="0" borderId="15" xfId="1" quotePrefix="1" applyNumberFormat="1" applyFont="1" applyFill="1" applyBorder="1" applyAlignment="1">
      <alignment vertical="center"/>
    </xf>
    <xf numFmtId="9" fontId="9" fillId="0" borderId="17" xfId="4" applyFont="1" applyFill="1" applyBorder="1" applyAlignment="1">
      <alignment horizontal="right" vertical="center"/>
    </xf>
    <xf numFmtId="41" fontId="9" fillId="0" borderId="14" xfId="8" applyNumberFormat="1" applyFont="1" applyBorder="1" applyAlignment="1">
      <alignment vertical="center"/>
    </xf>
    <xf numFmtId="41" fontId="9" fillId="0" borderId="15" xfId="8" applyNumberFormat="1" applyFont="1" applyBorder="1" applyAlignment="1">
      <alignment vertical="center"/>
    </xf>
    <xf numFmtId="9" fontId="9" fillId="0" borderId="0" xfId="4" applyFont="1" applyFill="1" applyBorder="1" applyAlignment="1">
      <alignment horizontal="right" vertical="center"/>
    </xf>
    <xf numFmtId="165" fontId="9" fillId="0" borderId="16" xfId="1" applyNumberFormat="1" applyFont="1" applyFill="1" applyBorder="1" applyAlignment="1">
      <alignment vertical="center"/>
    </xf>
    <xf numFmtId="0" fontId="9" fillId="0" borderId="14" xfId="7" applyFont="1" applyBorder="1" applyAlignment="1">
      <alignment horizontal="left" vertical="center"/>
    </xf>
    <xf numFmtId="41" fontId="9" fillId="0" borderId="15" xfId="8" quotePrefix="1" applyNumberFormat="1" applyFont="1" applyBorder="1" applyAlignment="1">
      <alignment vertical="center"/>
    </xf>
    <xf numFmtId="41" fontId="9" fillId="0" borderId="33" xfId="8" applyNumberFormat="1" applyFont="1" applyBorder="1" applyAlignment="1">
      <alignment vertical="center"/>
    </xf>
    <xf numFmtId="9" fontId="9" fillId="0" borderId="4" xfId="4" applyFont="1" applyFill="1" applyBorder="1" applyAlignment="1">
      <alignment horizontal="right" vertical="center"/>
    </xf>
    <xf numFmtId="41" fontId="9" fillId="0" borderId="16" xfId="8" quotePrefix="1" applyNumberFormat="1" applyFont="1" applyBorder="1" applyAlignment="1">
      <alignment vertical="center"/>
    </xf>
    <xf numFmtId="9" fontId="9" fillId="0" borderId="18" xfId="4" applyFont="1" applyFill="1" applyBorder="1" applyAlignment="1">
      <alignment horizontal="right" vertical="center"/>
    </xf>
    <xf numFmtId="41" fontId="9" fillId="0" borderId="11" xfId="8" quotePrefix="1" applyNumberFormat="1" applyFont="1" applyBorder="1" applyAlignment="1">
      <alignment vertical="center"/>
    </xf>
    <xf numFmtId="0" fontId="9" fillId="0" borderId="11" xfId="8" applyFont="1" applyBorder="1" applyAlignment="1">
      <alignment horizontal="left" vertical="center"/>
    </xf>
    <xf numFmtId="41" fontId="9" fillId="0" borderId="11" xfId="8" applyNumberFormat="1" applyFont="1" applyBorder="1" applyAlignment="1">
      <alignment vertical="center"/>
    </xf>
    <xf numFmtId="41" fontId="9" fillId="0" borderId="12" xfId="8" quotePrefix="1" applyNumberFormat="1" applyFont="1" applyBorder="1" applyAlignment="1">
      <alignment vertical="center"/>
    </xf>
    <xf numFmtId="9" fontId="9" fillId="0" borderId="36" xfId="4" applyFont="1" applyFill="1" applyBorder="1" applyAlignment="1">
      <alignment horizontal="right" vertical="center"/>
    </xf>
    <xf numFmtId="41" fontId="9" fillId="0" borderId="27" xfId="8" quotePrefix="1" applyNumberFormat="1" applyFont="1" applyBorder="1" applyAlignment="1">
      <alignment vertical="center"/>
    </xf>
    <xf numFmtId="0" fontId="9" fillId="0" borderId="14" xfId="8" applyFont="1" applyBorder="1" applyAlignment="1">
      <alignment horizontal="left" vertical="center"/>
    </xf>
    <xf numFmtId="0" fontId="9" fillId="0" borderId="29" xfId="8" applyFont="1" applyBorder="1" applyAlignment="1">
      <alignment horizontal="left" vertical="center"/>
    </xf>
    <xf numFmtId="0" fontId="23" fillId="0" borderId="20" xfId="8" applyFont="1" applyBorder="1" applyAlignment="1">
      <alignment horizontal="left" vertical="center"/>
    </xf>
    <xf numFmtId="41" fontId="9" fillId="0" borderId="21" xfId="8" applyNumberFormat="1" applyFont="1" applyBorder="1" applyAlignment="1">
      <alignment vertical="center"/>
    </xf>
    <xf numFmtId="0" fontId="23" fillId="0" borderId="21" xfId="8" applyFont="1" applyBorder="1" applyAlignment="1">
      <alignment horizontal="left" vertical="center"/>
    </xf>
    <xf numFmtId="41" fontId="9" fillId="0" borderId="22" xfId="8" applyNumberFormat="1" applyFont="1" applyBorder="1" applyAlignment="1">
      <alignment vertical="center"/>
    </xf>
    <xf numFmtId="9" fontId="9" fillId="0" borderId="23" xfId="4" applyFont="1" applyFill="1" applyBorder="1" applyAlignment="1">
      <alignment horizontal="right" vertical="center"/>
    </xf>
    <xf numFmtId="41" fontId="9" fillId="0" borderId="26" xfId="8" applyNumberFormat="1" applyFont="1" applyBorder="1" applyAlignment="1">
      <alignment vertical="center"/>
    </xf>
    <xf numFmtId="41" fontId="9" fillId="0" borderId="12" xfId="8" applyNumberFormat="1" applyFont="1" applyBorder="1" applyAlignment="1">
      <alignment vertical="center"/>
    </xf>
    <xf numFmtId="0" fontId="9" fillId="0" borderId="17" xfId="8" applyFont="1" applyBorder="1" applyAlignment="1">
      <alignment horizontal="right" vertical="center"/>
    </xf>
    <xf numFmtId="0" fontId="9" fillId="0" borderId="4" xfId="8" applyFont="1" applyBorder="1" applyAlignment="1">
      <alignment horizontal="right" vertical="center"/>
    </xf>
    <xf numFmtId="41" fontId="9" fillId="0" borderId="27" xfId="8" applyNumberFormat="1" applyFont="1" applyBorder="1" applyAlignment="1">
      <alignment vertical="center"/>
    </xf>
    <xf numFmtId="41" fontId="9" fillId="0" borderId="21" xfId="8" quotePrefix="1" applyNumberFormat="1" applyFont="1" applyBorder="1" applyAlignment="1">
      <alignment vertical="center"/>
    </xf>
    <xf numFmtId="41" fontId="9" fillId="0" borderId="22" xfId="8" quotePrefix="1" applyNumberFormat="1" applyFont="1" applyBorder="1" applyAlignment="1">
      <alignment vertical="center"/>
    </xf>
    <xf numFmtId="41" fontId="9" fillId="0" borderId="26" xfId="8" quotePrefix="1" applyNumberFormat="1" applyFont="1" applyBorder="1" applyAlignment="1">
      <alignment vertical="center"/>
    </xf>
    <xf numFmtId="0" fontId="23" fillId="0" borderId="10" xfId="8" applyFont="1" applyBorder="1" applyAlignment="1">
      <alignment vertical="center"/>
    </xf>
    <xf numFmtId="41" fontId="9" fillId="0" borderId="11" xfId="8" applyNumberFormat="1" applyFont="1" applyBorder="1" applyAlignment="1">
      <alignment vertical="center" wrapText="1"/>
    </xf>
    <xf numFmtId="0" fontId="23" fillId="0" borderId="11" xfId="8" applyFont="1" applyBorder="1" applyAlignment="1">
      <alignment vertical="center" wrapText="1"/>
    </xf>
    <xf numFmtId="41" fontId="9" fillId="0" borderId="12" xfId="8" applyNumberFormat="1" applyFont="1" applyBorder="1" applyAlignment="1">
      <alignment vertical="center" wrapText="1"/>
    </xf>
    <xf numFmtId="41" fontId="9" fillId="0" borderId="0" xfId="8" applyNumberFormat="1" applyFont="1" applyAlignment="1">
      <alignment vertical="center" wrapText="1"/>
    </xf>
    <xf numFmtId="9" fontId="9" fillId="0" borderId="17" xfId="4" applyFont="1" applyFill="1" applyBorder="1" applyAlignment="1">
      <alignment horizontal="right" vertical="center" wrapText="1"/>
    </xf>
    <xf numFmtId="41" fontId="9" fillId="0" borderId="33" xfId="8" applyNumberFormat="1" applyFont="1" applyBorder="1" applyAlignment="1">
      <alignment vertical="center" wrapText="1"/>
    </xf>
    <xf numFmtId="0" fontId="9" fillId="0" borderId="14" xfId="8" applyFont="1" applyBorder="1" applyAlignment="1">
      <alignment vertical="center"/>
    </xf>
    <xf numFmtId="41" fontId="9" fillId="0" borderId="6" xfId="8" applyNumberFormat="1" applyFont="1" applyBorder="1" applyAlignment="1">
      <alignment vertical="center"/>
    </xf>
    <xf numFmtId="0" fontId="9" fillId="0" borderId="21" xfId="8" applyFont="1" applyBorder="1" applyAlignment="1">
      <alignment horizontal="left" vertical="center"/>
    </xf>
    <xf numFmtId="9" fontId="9" fillId="0" borderId="25" xfId="4" applyFont="1" applyFill="1" applyBorder="1" applyAlignment="1">
      <alignment horizontal="right" vertical="center"/>
    </xf>
    <xf numFmtId="41" fontId="9" fillId="0" borderId="20" xfId="8" quotePrefix="1" applyNumberFormat="1" applyFont="1" applyBorder="1" applyAlignment="1">
      <alignment vertical="center"/>
    </xf>
    <xf numFmtId="0" fontId="58" fillId="0" borderId="0" xfId="0" applyFont="1" applyAlignment="1">
      <alignment vertical="center"/>
    </xf>
    <xf numFmtId="165" fontId="9" fillId="0" borderId="0" xfId="1" applyNumberFormat="1" applyFont="1" applyFill="1" applyBorder="1" applyAlignment="1">
      <alignment vertical="center"/>
    </xf>
    <xf numFmtId="9" fontId="58" fillId="0" borderId="0" xfId="4" applyFont="1" applyFill="1" applyBorder="1" applyAlignment="1">
      <alignment vertical="center"/>
    </xf>
    <xf numFmtId="0" fontId="36" fillId="0" borderId="0" xfId="8" applyFont="1" applyAlignment="1"/>
    <xf numFmtId="9" fontId="58" fillId="0" borderId="0" xfId="4" applyFont="1" applyFill="1" applyBorder="1" applyAlignment="1"/>
    <xf numFmtId="0" fontId="58" fillId="0" borderId="0" xfId="8" applyFont="1" applyAlignment="1"/>
    <xf numFmtId="41" fontId="9" fillId="0" borderId="0" xfId="8" applyNumberFormat="1" applyFont="1" applyAlignment="1"/>
    <xf numFmtId="165" fontId="9" fillId="0" borderId="0" xfId="1" applyNumberFormat="1" applyFont="1" applyFill="1" applyBorder="1"/>
    <xf numFmtId="0" fontId="9" fillId="0" borderId="29" xfId="8" applyFont="1" applyBorder="1" applyAlignment="1"/>
    <xf numFmtId="0" fontId="37" fillId="0" borderId="0" xfId="5" applyFont="1" applyAlignment="1">
      <alignment vertical="center" wrapText="1"/>
    </xf>
    <xf numFmtId="0" fontId="39" fillId="0" borderId="0" xfId="5" applyFont="1" applyAlignment="1">
      <alignment horizontal="right" vertical="center" wrapText="1"/>
    </xf>
    <xf numFmtId="0" fontId="51" fillId="0" borderId="0" xfId="5" applyFont="1" applyAlignment="1">
      <alignment horizontal="right" vertical="center" wrapText="1"/>
    </xf>
    <xf numFmtId="0" fontId="2" fillId="0" borderId="0" xfId="9" applyFont="1"/>
    <xf numFmtId="0" fontId="37" fillId="0" borderId="20" xfId="5" applyFont="1" applyBorder="1" applyAlignment="1">
      <alignment vertical="center" wrapText="1"/>
    </xf>
    <xf numFmtId="0" fontId="37" fillId="0" borderId="20" xfId="5" applyFont="1" applyBorder="1" applyAlignment="1">
      <alignment vertical="center"/>
    </xf>
    <xf numFmtId="0" fontId="28" fillId="0" borderId="0" xfId="5" applyFont="1" applyAlignment="1">
      <alignment horizontal="left" vertical="center" wrapText="1"/>
    </xf>
    <xf numFmtId="0" fontId="63" fillId="0" borderId="0" xfId="5" applyFont="1" applyAlignment="1">
      <alignment horizontal="right" vertical="center" wrapText="1"/>
    </xf>
    <xf numFmtId="166" fontId="39" fillId="0" borderId="12" xfId="10" applyNumberFormat="1" applyFont="1" applyBorder="1" applyAlignment="1">
      <alignment horizontal="right" vertical="center" wrapText="1"/>
    </xf>
    <xf numFmtId="9" fontId="39" fillId="0" borderId="0" xfId="5" applyNumberFormat="1" applyFont="1" applyAlignment="1">
      <alignment horizontal="right" vertical="center" wrapText="1"/>
    </xf>
    <xf numFmtId="166" fontId="39" fillId="0" borderId="10" xfId="1" applyNumberFormat="1" applyFont="1" applyFill="1" applyBorder="1" applyAlignment="1">
      <alignment horizontal="right" vertical="center" wrapText="1"/>
    </xf>
    <xf numFmtId="166" fontId="39" fillId="0" borderId="15" xfId="10" applyNumberFormat="1" applyFont="1" applyBorder="1" applyAlignment="1">
      <alignment horizontal="right" vertical="center" wrapText="1"/>
    </xf>
    <xf numFmtId="166" fontId="39" fillId="0" borderId="14" xfId="1" applyNumberFormat="1" applyFont="1" applyFill="1" applyBorder="1" applyAlignment="1">
      <alignment horizontal="right" vertical="center" wrapText="1"/>
    </xf>
    <xf numFmtId="166" fontId="39" fillId="0" borderId="30" xfId="10" applyNumberFormat="1" applyFont="1" applyBorder="1" applyAlignment="1">
      <alignment horizontal="right" vertical="center" wrapText="1"/>
    </xf>
    <xf numFmtId="166" fontId="39" fillId="0" borderId="29" xfId="1" applyNumberFormat="1" applyFont="1" applyFill="1" applyBorder="1" applyAlignment="1">
      <alignment horizontal="right" vertical="center" wrapText="1"/>
    </xf>
    <xf numFmtId="166" fontId="39" fillId="0" borderId="21" xfId="5" applyNumberFormat="1" applyFont="1" applyBorder="1" applyAlignment="1">
      <alignment horizontal="right" vertical="center" wrapText="1"/>
    </xf>
    <xf numFmtId="166" fontId="39" fillId="0" borderId="22" xfId="10" applyNumberFormat="1" applyFont="1" applyBorder="1" applyAlignment="1">
      <alignment horizontal="right" vertical="center" wrapText="1"/>
    </xf>
    <xf numFmtId="166" fontId="39" fillId="0" borderId="20" xfId="1" applyNumberFormat="1" applyFont="1" applyFill="1" applyBorder="1" applyAlignment="1">
      <alignment horizontal="right" vertical="center" wrapText="1"/>
    </xf>
    <xf numFmtId="0" fontId="2" fillId="0" borderId="0" xfId="8" applyFont="1" applyAlignment="1">
      <alignment horizontal="right"/>
    </xf>
    <xf numFmtId="0" fontId="2" fillId="0" borderId="4" xfId="0" applyFont="1" applyBorder="1" applyAlignment="1">
      <alignment horizontal="left"/>
    </xf>
    <xf numFmtId="0" fontId="4" fillId="0" borderId="0" xfId="0" applyFont="1" applyAlignment="1">
      <alignment horizontal="left"/>
    </xf>
    <xf numFmtId="0" fontId="4" fillId="0" borderId="8" xfId="0" applyFont="1" applyBorder="1" applyAlignment="1"/>
    <xf numFmtId="0" fontId="23" fillId="0" borderId="0" xfId="8" applyFont="1" applyAlignment="1">
      <alignment horizontal="left" vertical="center"/>
    </xf>
    <xf numFmtId="0" fontId="9" fillId="0" borderId="0" xfId="8" applyFont="1" applyAlignment="1">
      <alignment horizontal="center" vertical="center"/>
    </xf>
    <xf numFmtId="41" fontId="9" fillId="0" borderId="8" xfId="8" applyNumberFormat="1" applyFont="1" applyBorder="1" applyAlignment="1">
      <alignment horizontal="center" vertical="center"/>
    </xf>
    <xf numFmtId="41" fontId="9" fillId="0" borderId="0" xfId="8" applyNumberFormat="1" applyFont="1" applyAlignment="1">
      <alignment horizontal="center" vertical="center"/>
    </xf>
    <xf numFmtId="0" fontId="9" fillId="0" borderId="10" xfId="8" applyFont="1" applyBorder="1" applyAlignment="1">
      <alignment horizontal="left" vertical="center"/>
    </xf>
    <xf numFmtId="41" fontId="9" fillId="0" borderId="11" xfId="0" quotePrefix="1" applyNumberFormat="1" applyFont="1" applyBorder="1" applyAlignment="1">
      <alignment horizontal="right" vertical="center"/>
    </xf>
    <xf numFmtId="0" fontId="9" fillId="0" borderId="11" xfId="0" applyFont="1" applyBorder="1" applyAlignment="1">
      <alignment horizontal="right" vertical="center"/>
    </xf>
    <xf numFmtId="41" fontId="9" fillId="0" borderId="12" xfId="0" quotePrefix="1" applyNumberFormat="1" applyFont="1" applyBorder="1" applyAlignment="1">
      <alignment horizontal="right" vertical="center"/>
    </xf>
    <xf numFmtId="0" fontId="9" fillId="0" borderId="0" xfId="0" applyFont="1" applyAlignment="1">
      <alignment horizontal="right" vertical="center"/>
    </xf>
    <xf numFmtId="9" fontId="9" fillId="0" borderId="13" xfId="4" applyFont="1" applyFill="1" applyBorder="1" applyAlignment="1">
      <alignment horizontal="right" vertical="center"/>
    </xf>
    <xf numFmtId="0" fontId="9" fillId="0" borderId="33" xfId="0" applyFont="1" applyBorder="1" applyAlignment="1">
      <alignment horizontal="right" vertical="center"/>
    </xf>
    <xf numFmtId="41" fontId="9" fillId="0" borderId="10" xfId="0" quotePrefix="1" applyNumberFormat="1" applyFont="1" applyBorder="1" applyAlignment="1">
      <alignment horizontal="right" vertical="center"/>
    </xf>
    <xf numFmtId="41" fontId="9" fillId="0" borderId="27" xfId="0" quotePrefix="1" applyNumberFormat="1" applyFont="1" applyBorder="1" applyAlignment="1">
      <alignment horizontal="right" vertical="center"/>
    </xf>
    <xf numFmtId="41" fontId="9" fillId="0" borderId="0" xfId="0" quotePrefix="1" applyNumberFormat="1" applyFont="1" applyAlignment="1">
      <alignment horizontal="right" vertical="center"/>
    </xf>
    <xf numFmtId="41" fontId="9" fillId="0" borderId="15" xfId="0" quotePrefix="1" applyNumberFormat="1" applyFont="1" applyBorder="1" applyAlignment="1">
      <alignment horizontal="right" vertical="center"/>
    </xf>
    <xf numFmtId="41" fontId="9" fillId="0" borderId="14" xfId="0" quotePrefix="1" applyNumberFormat="1" applyFont="1" applyBorder="1" applyAlignment="1">
      <alignment horizontal="right" vertical="center"/>
    </xf>
    <xf numFmtId="41" fontId="9" fillId="0" borderId="16" xfId="0" quotePrefix="1" applyNumberFormat="1" applyFont="1" applyBorder="1" applyAlignment="1">
      <alignment horizontal="right" vertical="center"/>
    </xf>
    <xf numFmtId="41" fontId="9" fillId="5" borderId="0" xfId="0" quotePrefix="1" applyNumberFormat="1" applyFont="1" applyFill="1" applyAlignment="1">
      <alignment horizontal="right" vertical="center"/>
    </xf>
    <xf numFmtId="0" fontId="9" fillId="5" borderId="0" xfId="0" applyFont="1" applyFill="1" applyAlignment="1">
      <alignment horizontal="right" vertical="center"/>
    </xf>
    <xf numFmtId="41" fontId="9" fillId="5" borderId="15" xfId="0" quotePrefix="1" applyNumberFormat="1" applyFont="1" applyFill="1" applyBorder="1" applyAlignment="1">
      <alignment horizontal="right" vertical="center"/>
    </xf>
    <xf numFmtId="9" fontId="9" fillId="5" borderId="17" xfId="4" applyFont="1" applyFill="1" applyBorder="1" applyAlignment="1">
      <alignment horizontal="right" vertical="center"/>
    </xf>
    <xf numFmtId="0" fontId="23" fillId="0" borderId="20" xfId="5" applyFont="1" applyBorder="1" applyAlignment="1">
      <alignment horizontal="left" vertical="center"/>
    </xf>
    <xf numFmtId="41" fontId="9" fillId="0" borderId="21" xfId="8" quotePrefix="1" applyNumberFormat="1" applyFont="1" applyBorder="1" applyAlignment="1">
      <alignment horizontal="right" vertical="center"/>
    </xf>
    <xf numFmtId="0" fontId="9" fillId="0" borderId="21" xfId="8" applyFont="1" applyBorder="1" applyAlignment="1">
      <alignment horizontal="right" vertical="center"/>
    </xf>
    <xf numFmtId="41" fontId="9" fillId="0" borderId="21" xfId="8" applyNumberFormat="1" applyFont="1" applyBorder="1" applyAlignment="1">
      <alignment horizontal="right" vertical="center"/>
    </xf>
    <xf numFmtId="41" fontId="9" fillId="0" borderId="22" xfId="8" quotePrefix="1" applyNumberFormat="1" applyFont="1" applyBorder="1" applyAlignment="1">
      <alignment horizontal="right" vertical="center"/>
    </xf>
    <xf numFmtId="41" fontId="9" fillId="0" borderId="0" xfId="8" applyNumberFormat="1" applyFont="1" applyAlignment="1">
      <alignment horizontal="right" vertical="center"/>
    </xf>
    <xf numFmtId="41" fontId="9" fillId="0" borderId="33" xfId="8" applyNumberFormat="1" applyFont="1" applyBorder="1" applyAlignment="1">
      <alignment horizontal="right" vertical="center"/>
    </xf>
    <xf numFmtId="41" fontId="9" fillId="0" borderId="20" xfId="8" quotePrefix="1" applyNumberFormat="1" applyFont="1" applyBorder="1" applyAlignment="1">
      <alignment horizontal="right" vertical="center"/>
    </xf>
    <xf numFmtId="41" fontId="9" fillId="0" borderId="26" xfId="8" quotePrefix="1" applyNumberFormat="1" applyFont="1" applyBorder="1" applyAlignment="1">
      <alignment horizontal="right" vertical="center"/>
    </xf>
    <xf numFmtId="9" fontId="62" fillId="5" borderId="23" xfId="4" applyFont="1" applyFill="1" applyBorder="1" applyAlignment="1">
      <alignment horizontal="right" vertical="center"/>
    </xf>
    <xf numFmtId="41" fontId="9" fillId="0" borderId="0" xfId="8" quotePrefix="1" applyNumberFormat="1" applyFont="1" applyAlignment="1">
      <alignment horizontal="right" vertical="center"/>
    </xf>
    <xf numFmtId="41" fontId="9" fillId="0" borderId="15" xfId="8" quotePrefix="1" applyNumberFormat="1" applyFont="1" applyBorder="1" applyAlignment="1">
      <alignment horizontal="right" vertical="center"/>
    </xf>
    <xf numFmtId="9" fontId="62" fillId="5" borderId="17" xfId="4" applyFont="1" applyFill="1" applyBorder="1" applyAlignment="1">
      <alignment horizontal="right" vertical="center"/>
    </xf>
    <xf numFmtId="0" fontId="9" fillId="0" borderId="33" xfId="8" applyFont="1" applyBorder="1" applyAlignment="1">
      <alignment horizontal="right" vertical="center"/>
    </xf>
    <xf numFmtId="41" fontId="9" fillId="0" borderId="10" xfId="8" quotePrefix="1" applyNumberFormat="1" applyFont="1" applyBorder="1" applyAlignment="1">
      <alignment horizontal="right" vertical="center"/>
    </xf>
    <xf numFmtId="41" fontId="9" fillId="0" borderId="12" xfId="8" quotePrefix="1" applyNumberFormat="1" applyFont="1" applyBorder="1" applyAlignment="1">
      <alignment horizontal="right" vertical="center"/>
    </xf>
    <xf numFmtId="41" fontId="62" fillId="5" borderId="17" xfId="8" applyNumberFormat="1" applyFont="1" applyFill="1" applyBorder="1" applyAlignment="1">
      <alignment horizontal="right" vertical="center"/>
    </xf>
    <xf numFmtId="41" fontId="9" fillId="5" borderId="17" xfId="8" applyNumberFormat="1" applyFont="1" applyFill="1" applyBorder="1" applyAlignment="1">
      <alignment horizontal="right" vertical="center"/>
    </xf>
    <xf numFmtId="41" fontId="9" fillId="0" borderId="27" xfId="8" quotePrefix="1" applyNumberFormat="1" applyFont="1" applyBorder="1" applyAlignment="1">
      <alignment horizontal="right" vertical="center"/>
    </xf>
    <xf numFmtId="41" fontId="9" fillId="0" borderId="14" xfId="8" quotePrefix="1" applyNumberFormat="1" applyFont="1" applyBorder="1" applyAlignment="1">
      <alignment horizontal="right" vertical="center"/>
    </xf>
    <xf numFmtId="41" fontId="9" fillId="0" borderId="16" xfId="8" quotePrefix="1" applyNumberFormat="1" applyFont="1" applyBorder="1" applyAlignment="1">
      <alignment horizontal="right" vertical="center"/>
    </xf>
    <xf numFmtId="0" fontId="9" fillId="0" borderId="14" xfId="8" applyFont="1" applyBorder="1" applyAlignment="1">
      <alignment horizontal="left" vertical="center" indent="1"/>
    </xf>
    <xf numFmtId="41" fontId="9" fillId="0" borderId="6" xfId="8" quotePrefix="1" applyNumberFormat="1" applyFont="1" applyBorder="1" applyAlignment="1">
      <alignment horizontal="right" vertical="center"/>
    </xf>
    <xf numFmtId="0" fontId="9" fillId="0" borderId="6" xfId="8" applyFont="1" applyBorder="1" applyAlignment="1">
      <alignment horizontal="right" vertical="center"/>
    </xf>
    <xf numFmtId="41" fontId="9" fillId="0" borderId="6" xfId="8" applyNumberFormat="1" applyFont="1" applyBorder="1" applyAlignment="1">
      <alignment horizontal="right" vertical="center"/>
    </xf>
    <xf numFmtId="41" fontId="9" fillId="0" borderId="30" xfId="8" quotePrefix="1" applyNumberFormat="1" applyFont="1" applyBorder="1" applyAlignment="1">
      <alignment horizontal="right" vertical="center"/>
    </xf>
    <xf numFmtId="9" fontId="62" fillId="5" borderId="18" xfId="4" applyFont="1" applyFill="1" applyBorder="1" applyAlignment="1">
      <alignment horizontal="right" vertical="center"/>
    </xf>
    <xf numFmtId="9" fontId="9" fillId="5" borderId="18" xfId="4" applyFont="1" applyFill="1" applyBorder="1" applyAlignment="1">
      <alignment horizontal="right" vertical="center"/>
    </xf>
    <xf numFmtId="41" fontId="9" fillId="0" borderId="29" xfId="8" quotePrefix="1" applyNumberFormat="1" applyFont="1" applyBorder="1" applyAlignment="1">
      <alignment horizontal="right" vertical="center"/>
    </xf>
    <xf numFmtId="41" fontId="9" fillId="0" borderId="19" xfId="8" quotePrefix="1" applyNumberFormat="1" applyFont="1" applyBorder="1" applyAlignment="1">
      <alignment horizontal="right" vertical="center"/>
    </xf>
    <xf numFmtId="0" fontId="23" fillId="0" borderId="29" xfId="8" applyFont="1" applyBorder="1" applyAlignment="1">
      <alignment horizontal="left" vertical="center"/>
    </xf>
    <xf numFmtId="0" fontId="23" fillId="0" borderId="0" xfId="0" applyFont="1" applyAlignment="1">
      <alignment horizontal="left" vertical="center"/>
    </xf>
    <xf numFmtId="0" fontId="9" fillId="0" borderId="6" xfId="0" applyFont="1" applyBorder="1" applyAlignment="1">
      <alignment horizontal="right" vertical="center"/>
    </xf>
    <xf numFmtId="0" fontId="23" fillId="0" borderId="6" xfId="0" applyFont="1" applyBorder="1" applyAlignment="1">
      <alignment horizontal="right" vertical="center"/>
    </xf>
    <xf numFmtId="0" fontId="9" fillId="0" borderId="8" xfId="0" applyFont="1" applyBorder="1" applyAlignment="1">
      <alignment horizontal="right" vertical="center"/>
    </xf>
    <xf numFmtId="0" fontId="9" fillId="0" borderId="10" xfId="0" applyFont="1" applyBorder="1" applyAlignment="1">
      <alignment horizontal="left" vertical="center"/>
    </xf>
    <xf numFmtId="41" fontId="9" fillId="0" borderId="0" xfId="0" applyNumberFormat="1" applyFont="1" applyAlignment="1">
      <alignment horizontal="right" vertical="center"/>
    </xf>
    <xf numFmtId="41" fontId="9" fillId="0" borderId="33" xfId="0" applyNumberFormat="1" applyFont="1" applyBorder="1" applyAlignment="1">
      <alignment horizontal="right" vertical="center"/>
    </xf>
    <xf numFmtId="0" fontId="9" fillId="0" borderId="14" xfId="0" applyFont="1" applyBorder="1" applyAlignment="1">
      <alignment horizontal="left" vertical="center"/>
    </xf>
    <xf numFmtId="0" fontId="9" fillId="0" borderId="29" xfId="0" applyFont="1" applyBorder="1" applyAlignment="1">
      <alignment horizontal="left" vertical="center"/>
    </xf>
    <xf numFmtId="41" fontId="9" fillId="0" borderId="6" xfId="0" quotePrefix="1" applyNumberFormat="1" applyFont="1" applyBorder="1" applyAlignment="1">
      <alignment horizontal="right" vertical="center"/>
    </xf>
    <xf numFmtId="41" fontId="9" fillId="0" borderId="6" xfId="0" applyNumberFormat="1" applyFont="1" applyBorder="1" applyAlignment="1">
      <alignment horizontal="right" vertical="center"/>
    </xf>
    <xf numFmtId="41" fontId="9" fillId="0" borderId="30" xfId="0" quotePrefix="1" applyNumberFormat="1" applyFont="1" applyBorder="1" applyAlignment="1">
      <alignment horizontal="right" vertical="center"/>
    </xf>
    <xf numFmtId="41" fontId="9" fillId="0" borderId="29" xfId="0" quotePrefix="1" applyNumberFormat="1" applyFont="1" applyBorder="1" applyAlignment="1">
      <alignment horizontal="right" vertical="center"/>
    </xf>
    <xf numFmtId="41" fontId="9" fillId="0" borderId="19" xfId="0" quotePrefix="1" applyNumberFormat="1" applyFont="1" applyBorder="1" applyAlignment="1">
      <alignment horizontal="right" vertical="center"/>
    </xf>
    <xf numFmtId="0" fontId="23" fillId="0" borderId="14" xfId="0" applyFont="1" applyBorder="1" applyAlignment="1">
      <alignment horizontal="left" vertical="center"/>
    </xf>
    <xf numFmtId="41" fontId="9" fillId="0" borderId="0" xfId="1" applyNumberFormat="1" applyFont="1" applyFill="1" applyBorder="1" applyAlignment="1" applyProtection="1">
      <alignment horizontal="right" vertical="center"/>
    </xf>
    <xf numFmtId="41" fontId="9" fillId="0" borderId="0" xfId="2" applyFont="1" applyFill="1" applyBorder="1" applyAlignment="1" applyProtection="1">
      <alignment horizontal="right" vertical="center"/>
    </xf>
    <xf numFmtId="41" fontId="9" fillId="0" borderId="12" xfId="1" applyNumberFormat="1" applyFont="1" applyFill="1" applyBorder="1" applyAlignment="1" applyProtection="1">
      <alignment horizontal="right" vertical="center"/>
    </xf>
    <xf numFmtId="167" fontId="9" fillId="0" borderId="0" xfId="2" applyNumberFormat="1" applyFont="1" applyFill="1" applyBorder="1" applyAlignment="1" applyProtection="1">
      <alignment horizontal="right" vertical="center"/>
    </xf>
    <xf numFmtId="41" fontId="9" fillId="0" borderId="33" xfId="1" applyNumberFormat="1" applyFont="1" applyFill="1" applyBorder="1" applyAlignment="1" applyProtection="1">
      <alignment horizontal="right" vertical="center"/>
    </xf>
    <xf numFmtId="37" fontId="9" fillId="0" borderId="0" xfId="1" applyNumberFormat="1" applyFont="1" applyFill="1" applyBorder="1" applyAlignment="1" applyProtection="1">
      <alignment horizontal="right" vertical="center"/>
    </xf>
    <xf numFmtId="9" fontId="9" fillId="0" borderId="36" xfId="4" applyFont="1" applyFill="1" applyBorder="1" applyAlignment="1" applyProtection="1">
      <alignment horizontal="right" vertical="center"/>
    </xf>
    <xf numFmtId="9" fontId="9" fillId="0" borderId="4" xfId="4" applyFont="1" applyFill="1" applyBorder="1" applyAlignment="1" applyProtection="1">
      <alignment horizontal="right" vertical="center"/>
    </xf>
    <xf numFmtId="41" fontId="9" fillId="0" borderId="27" xfId="1" applyNumberFormat="1" applyFont="1" applyFill="1" applyBorder="1" applyAlignment="1" applyProtection="1">
      <alignment horizontal="right" vertical="center"/>
    </xf>
    <xf numFmtId="0" fontId="23" fillId="0" borderId="20" xfId="0" applyFont="1" applyBorder="1" applyAlignment="1">
      <alignment horizontal="left" vertical="center"/>
    </xf>
    <xf numFmtId="41" fontId="9" fillId="0" borderId="21" xfId="0" quotePrefix="1" applyNumberFormat="1" applyFont="1" applyBorder="1" applyAlignment="1">
      <alignment horizontal="right" vertical="center"/>
    </xf>
    <xf numFmtId="0" fontId="23" fillId="0" borderId="21" xfId="0" applyFont="1" applyBorder="1" applyAlignment="1">
      <alignment horizontal="right" vertical="center"/>
    </xf>
    <xf numFmtId="41" fontId="9" fillId="0" borderId="21" xfId="2" applyFont="1" applyFill="1" applyBorder="1" applyAlignment="1" applyProtection="1">
      <alignment horizontal="right" vertical="center"/>
    </xf>
    <xf numFmtId="41" fontId="9" fillId="0" borderId="22" xfId="0" quotePrefix="1" applyNumberFormat="1" applyFont="1" applyBorder="1" applyAlignment="1">
      <alignment horizontal="right" vertical="center"/>
    </xf>
    <xf numFmtId="41" fontId="9" fillId="0" borderId="6" xfId="2" applyFont="1" applyFill="1" applyBorder="1" applyAlignment="1" applyProtection="1">
      <alignment horizontal="right" vertical="center"/>
    </xf>
    <xf numFmtId="37" fontId="9" fillId="0" borderId="0" xfId="0" applyNumberFormat="1" applyFont="1" applyAlignment="1">
      <alignment horizontal="right" vertical="center"/>
    </xf>
    <xf numFmtId="9" fontId="9" fillId="0" borderId="25" xfId="4" applyFont="1" applyFill="1" applyBorder="1" applyAlignment="1" applyProtection="1">
      <alignment horizontal="right" vertical="center"/>
    </xf>
    <xf numFmtId="41" fontId="9" fillId="0" borderId="26" xfId="0" quotePrefix="1" applyNumberFormat="1" applyFont="1" applyBorder="1" applyAlignment="1">
      <alignment horizontal="right" vertical="center"/>
    </xf>
    <xf numFmtId="41" fontId="9" fillId="0" borderId="0" xfId="0" quotePrefix="1" applyNumberFormat="1" applyFont="1" applyAlignment="1">
      <alignment horizontal="center" vertical="center"/>
    </xf>
    <xf numFmtId="0" fontId="23" fillId="0" borderId="0" xfId="0" applyFont="1" applyAlignment="1">
      <alignment horizontal="center" vertical="center"/>
    </xf>
    <xf numFmtId="41" fontId="9" fillId="0" borderId="0" xfId="2" applyFont="1" applyFill="1" applyBorder="1" applyAlignment="1" applyProtection="1">
      <alignment horizontal="center" vertical="center"/>
    </xf>
    <xf numFmtId="167" fontId="9" fillId="0" borderId="0" xfId="2" applyNumberFormat="1" applyFont="1" applyFill="1" applyBorder="1" applyAlignment="1" applyProtection="1">
      <alignment horizontal="center" vertical="center"/>
    </xf>
    <xf numFmtId="9" fontId="9" fillId="0" borderId="0" xfId="4" applyFont="1" applyFill="1" applyBorder="1" applyAlignment="1">
      <alignment horizontal="center" vertical="center"/>
    </xf>
    <xf numFmtId="41" fontId="9" fillId="0" borderId="0" xfId="0" applyNumberFormat="1" applyFont="1" applyAlignment="1">
      <alignment horizontal="center" vertical="center"/>
    </xf>
    <xf numFmtId="37" fontId="9" fillId="0" borderId="0" xfId="0" applyNumberFormat="1" applyFont="1" applyAlignment="1">
      <alignment horizontal="center" vertical="center"/>
    </xf>
    <xf numFmtId="9" fontId="9" fillId="0" borderId="0" xfId="4" applyFont="1" applyFill="1" applyBorder="1" applyAlignment="1" applyProtection="1">
      <alignment horizontal="center" vertical="center"/>
    </xf>
    <xf numFmtId="41" fontId="17" fillId="0" borderId="0" xfId="0" applyNumberFormat="1" applyFont="1" applyAlignment="1">
      <alignment horizontal="right"/>
    </xf>
    <xf numFmtId="37" fontId="9" fillId="0" borderId="6" xfId="0" applyNumberFormat="1" applyFont="1" applyBorder="1" applyAlignment="1">
      <alignment vertical="center"/>
    </xf>
    <xf numFmtId="9" fontId="9" fillId="0" borderId="8" xfId="4" applyFont="1" applyFill="1" applyBorder="1" applyAlignment="1" applyProtection="1">
      <alignment horizontal="right" vertical="center"/>
    </xf>
    <xf numFmtId="9" fontId="9" fillId="0" borderId="0" xfId="4" applyFont="1" applyFill="1" applyBorder="1" applyAlignment="1" applyProtection="1">
      <alignment horizontal="right" vertical="center"/>
    </xf>
    <xf numFmtId="37" fontId="9" fillId="0" borderId="0" xfId="0" applyNumberFormat="1" applyFont="1" applyAlignment="1">
      <alignment vertical="center"/>
    </xf>
    <xf numFmtId="0" fontId="9" fillId="0" borderId="10" xfId="0" applyFont="1" applyBorder="1" applyAlignment="1">
      <alignment vertical="center"/>
    </xf>
    <xf numFmtId="165" fontId="9" fillId="0" borderId="11" xfId="1" quotePrefix="1" applyNumberFormat="1" applyFont="1" applyFill="1" applyBorder="1" applyAlignment="1">
      <alignment vertical="center"/>
    </xf>
    <xf numFmtId="165" fontId="9" fillId="0" borderId="11" xfId="1" applyNumberFormat="1" applyFont="1" applyFill="1" applyBorder="1" applyAlignment="1">
      <alignment horizontal="left" vertical="center"/>
    </xf>
    <xf numFmtId="165" fontId="9" fillId="0" borderId="11" xfId="1" applyNumberFormat="1" applyFont="1" applyFill="1" applyBorder="1" applyAlignment="1">
      <alignment vertical="center"/>
    </xf>
    <xf numFmtId="165" fontId="9" fillId="0" borderId="12" xfId="1" quotePrefix="1" applyNumberFormat="1" applyFont="1" applyFill="1" applyBorder="1" applyAlignment="1">
      <alignment vertical="center"/>
    </xf>
    <xf numFmtId="41" fontId="9" fillId="0" borderId="33" xfId="0" applyNumberFormat="1" applyFont="1" applyBorder="1" applyAlignment="1">
      <alignment vertical="center"/>
    </xf>
    <xf numFmtId="41" fontId="9" fillId="0" borderId="10" xfId="0" quotePrefix="1" applyNumberFormat="1" applyFont="1" applyBorder="1" applyAlignment="1">
      <alignment vertical="center"/>
    </xf>
    <xf numFmtId="41" fontId="9" fillId="0" borderId="11" xfId="0" applyNumberFormat="1" applyFont="1" applyBorder="1" applyAlignment="1">
      <alignment vertical="center"/>
    </xf>
    <xf numFmtId="41" fontId="9" fillId="0" borderId="12" xfId="0" quotePrefix="1" applyNumberFormat="1" applyFont="1" applyBorder="1" applyAlignment="1">
      <alignment vertical="center"/>
    </xf>
    <xf numFmtId="41" fontId="9" fillId="0" borderId="27" xfId="0" quotePrefix="1" applyNumberFormat="1" applyFont="1" applyBorder="1" applyAlignment="1">
      <alignment vertical="center"/>
    </xf>
    <xf numFmtId="0" fontId="9" fillId="0" borderId="14" xfId="0" applyFont="1" applyBorder="1" applyAlignment="1">
      <alignment vertical="center"/>
    </xf>
    <xf numFmtId="165" fontId="9" fillId="0" borderId="0" xfId="1" quotePrefix="1" applyNumberFormat="1" applyFont="1" applyFill="1" applyBorder="1" applyAlignment="1">
      <alignment vertical="center"/>
    </xf>
    <xf numFmtId="165" fontId="9" fillId="0" borderId="0" xfId="1" applyNumberFormat="1" applyFont="1" applyFill="1" applyBorder="1" applyAlignment="1">
      <alignment horizontal="left" vertical="center"/>
    </xf>
    <xf numFmtId="165" fontId="9" fillId="0" borderId="15" xfId="1" quotePrefix="1" applyNumberFormat="1" applyFont="1" applyFill="1" applyBorder="1" applyAlignment="1">
      <alignment vertical="center"/>
    </xf>
    <xf numFmtId="41" fontId="9" fillId="0" borderId="14" xfId="0" quotePrefix="1" applyNumberFormat="1" applyFont="1" applyBorder="1" applyAlignment="1">
      <alignment vertical="center"/>
    </xf>
    <xf numFmtId="41" fontId="9" fillId="0" borderId="15" xfId="0" quotePrefix="1" applyNumberFormat="1" applyFont="1" applyBorder="1" applyAlignment="1">
      <alignment vertical="center"/>
    </xf>
    <xf numFmtId="41" fontId="9" fillId="0" borderId="16" xfId="0" quotePrefix="1" applyNumberFormat="1" applyFont="1" applyBorder="1" applyAlignment="1">
      <alignment vertical="center"/>
    </xf>
    <xf numFmtId="165" fontId="9" fillId="5" borderId="0" xfId="1" quotePrefix="1" applyNumberFormat="1" applyFont="1" applyFill="1" applyBorder="1" applyAlignment="1">
      <alignment vertical="center"/>
    </xf>
    <xf numFmtId="165" fontId="9" fillId="5" borderId="0" xfId="1" applyNumberFormat="1" applyFont="1" applyFill="1" applyBorder="1" applyAlignment="1">
      <alignment horizontal="left" vertical="center"/>
    </xf>
    <xf numFmtId="165" fontId="9" fillId="5" borderId="0" xfId="1" applyNumberFormat="1" applyFont="1" applyFill="1" applyBorder="1" applyAlignment="1">
      <alignment vertical="center"/>
    </xf>
    <xf numFmtId="165" fontId="9" fillId="5" borderId="15" xfId="1" quotePrefix="1" applyNumberFormat="1" applyFont="1" applyFill="1" applyBorder="1" applyAlignment="1">
      <alignment vertical="center"/>
    </xf>
    <xf numFmtId="165" fontId="9" fillId="5" borderId="6" xfId="1" quotePrefix="1" applyNumberFormat="1" applyFont="1" applyFill="1" applyBorder="1" applyAlignment="1">
      <alignment vertical="center"/>
    </xf>
    <xf numFmtId="165" fontId="9" fillId="5" borderId="6" xfId="1" applyNumberFormat="1" applyFont="1" applyFill="1" applyBorder="1" applyAlignment="1">
      <alignment horizontal="left" vertical="center"/>
    </xf>
    <xf numFmtId="165" fontId="9" fillId="5" borderId="6" xfId="1" applyNumberFormat="1" applyFont="1" applyFill="1" applyBorder="1" applyAlignment="1">
      <alignment vertical="center"/>
    </xf>
    <xf numFmtId="165" fontId="9" fillId="5" borderId="30" xfId="1" quotePrefix="1" applyNumberFormat="1" applyFont="1" applyFill="1" applyBorder="1" applyAlignment="1">
      <alignment vertical="center"/>
    </xf>
    <xf numFmtId="41" fontId="9" fillId="0" borderId="6" xfId="0" quotePrefix="1" applyNumberFormat="1" applyFont="1" applyBorder="1" applyAlignment="1">
      <alignment vertical="center"/>
    </xf>
    <xf numFmtId="41" fontId="9" fillId="0" borderId="6" xfId="0" applyNumberFormat="1" applyFont="1" applyBorder="1" applyAlignment="1">
      <alignment vertical="center"/>
    </xf>
    <xf numFmtId="41" fontId="9" fillId="0" borderId="30" xfId="0" quotePrefix="1" applyNumberFormat="1" applyFont="1" applyBorder="1" applyAlignment="1">
      <alignment vertical="center"/>
    </xf>
    <xf numFmtId="0" fontId="23" fillId="0" borderId="20" xfId="0" applyFont="1" applyBorder="1" applyAlignment="1">
      <alignment vertical="center"/>
    </xf>
    <xf numFmtId="165" fontId="9" fillId="0" borderId="21" xfId="1" applyNumberFormat="1" applyFont="1" applyFill="1" applyBorder="1" applyAlignment="1">
      <alignment vertical="center"/>
    </xf>
    <xf numFmtId="165" fontId="9" fillId="0" borderId="21" xfId="1" applyNumberFormat="1" applyFont="1" applyFill="1" applyBorder="1" applyAlignment="1">
      <alignment horizontal="right" vertical="center"/>
    </xf>
    <xf numFmtId="165" fontId="9" fillId="0" borderId="22" xfId="1" applyNumberFormat="1" applyFont="1" applyFill="1" applyBorder="1" applyAlignment="1">
      <alignment horizontal="right" vertical="center"/>
    </xf>
    <xf numFmtId="0" fontId="9" fillId="0" borderId="33" xfId="0" applyFont="1" applyBorder="1" applyAlignment="1">
      <alignment vertical="center"/>
    </xf>
    <xf numFmtId="41" fontId="9" fillId="0" borderId="30" xfId="0" applyNumberFormat="1" applyFont="1" applyBorder="1" applyAlignment="1">
      <alignment horizontal="right" vertical="center"/>
    </xf>
    <xf numFmtId="41" fontId="9" fillId="0" borderId="26" xfId="0" applyNumberFormat="1" applyFont="1" applyBorder="1" applyAlignment="1">
      <alignment horizontal="right" vertical="center"/>
    </xf>
    <xf numFmtId="165" fontId="9" fillId="0" borderId="6" xfId="1" quotePrefix="1" applyNumberFormat="1" applyFont="1" applyFill="1" applyBorder="1" applyAlignment="1">
      <alignment vertical="center"/>
    </xf>
    <xf numFmtId="165" fontId="9" fillId="0" borderId="6" xfId="1" applyNumberFormat="1" applyFont="1" applyFill="1" applyBorder="1" applyAlignment="1">
      <alignment horizontal="left" vertical="center"/>
    </xf>
    <xf numFmtId="165" fontId="9" fillId="0" borderId="6" xfId="1" applyNumberFormat="1" applyFont="1" applyFill="1" applyBorder="1" applyAlignment="1">
      <alignment vertical="center"/>
    </xf>
    <xf numFmtId="165" fontId="9" fillId="0" borderId="30" xfId="1" quotePrefix="1" applyNumberFormat="1" applyFont="1" applyFill="1" applyBorder="1" applyAlignment="1">
      <alignment vertical="center"/>
    </xf>
    <xf numFmtId="9" fontId="62" fillId="5" borderId="24" xfId="4" applyFont="1" applyFill="1" applyBorder="1" applyAlignment="1">
      <alignment horizontal="right" vertical="center"/>
    </xf>
    <xf numFmtId="9" fontId="9" fillId="0" borderId="24" xfId="4" applyFont="1" applyFill="1" applyBorder="1" applyAlignment="1">
      <alignment horizontal="right" vertical="center"/>
    </xf>
    <xf numFmtId="41" fontId="9" fillId="0" borderId="29" xfId="0" quotePrefix="1" applyNumberFormat="1" applyFont="1" applyBorder="1" applyAlignment="1">
      <alignment vertical="center"/>
    </xf>
    <xf numFmtId="41" fontId="9" fillId="0" borderId="26" xfId="0" quotePrefix="1" applyNumberFormat="1" applyFont="1" applyBorder="1" applyAlignment="1">
      <alignment vertical="center"/>
    </xf>
    <xf numFmtId="165" fontId="9" fillId="0" borderId="0" xfId="1" applyNumberFormat="1" applyFont="1" applyFill="1" applyAlignment="1">
      <alignment horizontal="left" vertical="center"/>
    </xf>
    <xf numFmtId="165" fontId="9" fillId="0" borderId="15" xfId="1" applyNumberFormat="1" applyFont="1" applyFill="1" applyBorder="1" applyAlignment="1">
      <alignment vertical="center"/>
    </xf>
    <xf numFmtId="165" fontId="9" fillId="0" borderId="10" xfId="1" applyNumberFormat="1" applyFont="1" applyFill="1" applyBorder="1" applyAlignment="1">
      <alignment vertical="center"/>
    </xf>
    <xf numFmtId="165" fontId="9" fillId="0" borderId="12" xfId="1" applyNumberFormat="1" applyFont="1" applyFill="1" applyBorder="1" applyAlignment="1">
      <alignment vertical="center"/>
    </xf>
    <xf numFmtId="9" fontId="9" fillId="0" borderId="13" xfId="4" applyFont="1" applyFill="1" applyBorder="1" applyAlignment="1" applyProtection="1">
      <alignment horizontal="right" vertical="center"/>
    </xf>
    <xf numFmtId="165" fontId="9" fillId="0" borderId="27" xfId="1" applyNumberFormat="1" applyFont="1" applyFill="1" applyBorder="1" applyAlignment="1">
      <alignment vertical="center"/>
    </xf>
    <xf numFmtId="165" fontId="9" fillId="0" borderId="14" xfId="1" applyNumberFormat="1" applyFont="1" applyFill="1" applyBorder="1" applyAlignment="1">
      <alignment vertical="center"/>
    </xf>
    <xf numFmtId="9" fontId="9" fillId="0" borderId="17" xfId="4" applyFont="1" applyFill="1" applyBorder="1" applyAlignment="1" applyProtection="1">
      <alignment horizontal="right" vertical="center"/>
    </xf>
    <xf numFmtId="165" fontId="9" fillId="0" borderId="29" xfId="1" applyNumberFormat="1" applyFont="1" applyFill="1" applyBorder="1" applyAlignment="1">
      <alignment vertical="center"/>
    </xf>
    <xf numFmtId="165" fontId="9" fillId="0" borderId="30" xfId="1" applyNumberFormat="1" applyFont="1" applyFill="1" applyBorder="1" applyAlignment="1">
      <alignment vertical="center"/>
    </xf>
    <xf numFmtId="9" fontId="9" fillId="0" borderId="18" xfId="4" applyFont="1" applyFill="1" applyBorder="1" applyAlignment="1" applyProtection="1">
      <alignment horizontal="right" vertical="center"/>
    </xf>
    <xf numFmtId="165" fontId="9" fillId="0" borderId="19" xfId="1" applyNumberFormat="1" applyFont="1" applyFill="1" applyBorder="1" applyAlignment="1">
      <alignment vertical="center"/>
    </xf>
    <xf numFmtId="165" fontId="9" fillId="0" borderId="22" xfId="1" applyNumberFormat="1" applyFont="1" applyFill="1" applyBorder="1" applyAlignment="1">
      <alignment vertical="center"/>
    </xf>
    <xf numFmtId="165" fontId="9" fillId="0" borderId="21" xfId="1" applyNumberFormat="1" applyFont="1" applyFill="1" applyBorder="1" applyAlignment="1">
      <alignment horizontal="left" vertical="center"/>
    </xf>
    <xf numFmtId="165" fontId="9" fillId="0" borderId="20" xfId="1" applyNumberFormat="1" applyFont="1" applyFill="1" applyBorder="1" applyAlignment="1">
      <alignment vertical="center"/>
    </xf>
    <xf numFmtId="9" fontId="62" fillId="5" borderId="24" xfId="4" applyFont="1" applyFill="1" applyBorder="1" applyAlignment="1" applyProtection="1">
      <alignment horizontal="right" vertical="center"/>
    </xf>
    <xf numFmtId="9" fontId="9" fillId="0" borderId="24" xfId="4" applyFont="1" applyFill="1" applyBorder="1" applyAlignment="1" applyProtection="1">
      <alignment horizontal="right" vertical="center"/>
    </xf>
    <xf numFmtId="165" fontId="9" fillId="0" borderId="26" xfId="1" applyNumberFormat="1" applyFont="1" applyFill="1" applyBorder="1" applyAlignment="1">
      <alignment vertical="center"/>
    </xf>
    <xf numFmtId="165" fontId="9" fillId="0" borderId="11" xfId="1" applyNumberFormat="1" applyFont="1" applyFill="1" applyBorder="1" applyAlignment="1">
      <alignment horizontal="right" vertical="center"/>
    </xf>
    <xf numFmtId="0" fontId="23" fillId="0" borderId="20" xfId="0" applyFont="1" applyBorder="1" applyAlignment="1">
      <alignment vertical="center" wrapText="1"/>
    </xf>
    <xf numFmtId="0" fontId="39" fillId="0" borderId="0" xfId="5" applyFont="1" applyAlignment="1">
      <alignment horizontal="right" vertical="center"/>
    </xf>
    <xf numFmtId="49" fontId="39" fillId="0" borderId="0" xfId="5" applyNumberFormat="1" applyFont="1" applyAlignment="1">
      <alignment horizontal="right" vertical="center"/>
    </xf>
    <xf numFmtId="9" fontId="39" fillId="0" borderId="0" xfId="4" applyFont="1" applyFill="1" applyBorder="1" applyAlignment="1">
      <alignment horizontal="right" vertical="center"/>
    </xf>
    <xf numFmtId="0" fontId="51" fillId="0" borderId="0" xfId="5" applyFont="1" applyAlignment="1">
      <alignment horizontal="right" vertical="center"/>
    </xf>
    <xf numFmtId="165" fontId="39" fillId="0" borderId="11" xfId="1" applyNumberFormat="1" applyFont="1" applyFill="1" applyBorder="1" applyAlignment="1">
      <alignment vertical="center"/>
    </xf>
    <xf numFmtId="165" fontId="39" fillId="0" borderId="12" xfId="1" applyNumberFormat="1" applyFont="1" applyFill="1" applyBorder="1" applyAlignment="1">
      <alignment vertical="center"/>
    </xf>
    <xf numFmtId="165" fontId="39" fillId="0" borderId="10" xfId="1" applyNumberFormat="1" applyFont="1" applyFill="1" applyBorder="1" applyAlignment="1">
      <alignment horizontal="right" vertical="center"/>
    </xf>
    <xf numFmtId="0" fontId="2" fillId="0" borderId="11" xfId="9" applyFont="1" applyBorder="1" applyAlignment="1">
      <alignment vertical="center"/>
    </xf>
    <xf numFmtId="165" fontId="39" fillId="0" borderId="27" xfId="1" applyNumberFormat="1" applyFont="1" applyFill="1" applyBorder="1" applyAlignment="1">
      <alignment vertical="center"/>
    </xf>
    <xf numFmtId="165" fontId="39" fillId="0" borderId="0" xfId="1" applyNumberFormat="1" applyFont="1" applyFill="1" applyBorder="1" applyAlignment="1">
      <alignment vertical="center"/>
    </xf>
    <xf numFmtId="165" fontId="39" fillId="0" borderId="15" xfId="1" applyNumberFormat="1" applyFont="1" applyFill="1" applyBorder="1" applyAlignment="1">
      <alignment vertical="center"/>
    </xf>
    <xf numFmtId="165" fontId="39" fillId="0" borderId="14" xfId="1" applyNumberFormat="1" applyFont="1" applyFill="1" applyBorder="1" applyAlignment="1">
      <alignment horizontal="right" vertical="center"/>
    </xf>
    <xf numFmtId="0" fontId="2" fillId="0" borderId="0" xfId="9" applyFont="1" applyAlignment="1">
      <alignment vertical="center"/>
    </xf>
    <xf numFmtId="165" fontId="39" fillId="0" borderId="16" xfId="1" applyNumberFormat="1" applyFont="1" applyFill="1" applyBorder="1" applyAlignment="1">
      <alignment vertical="center"/>
    </xf>
    <xf numFmtId="165" fontId="39" fillId="5" borderId="0" xfId="1" applyNumberFormat="1" applyFont="1" applyFill="1" applyBorder="1" applyAlignment="1">
      <alignment vertical="center"/>
    </xf>
    <xf numFmtId="165" fontId="2" fillId="5" borderId="0" xfId="1" applyNumberFormat="1" applyFont="1" applyFill="1" applyBorder="1" applyAlignment="1">
      <alignment vertical="center"/>
    </xf>
    <xf numFmtId="165" fontId="39" fillId="5" borderId="15" xfId="1" applyNumberFormat="1" applyFont="1" applyFill="1" applyBorder="1" applyAlignment="1">
      <alignment vertical="center"/>
    </xf>
    <xf numFmtId="165" fontId="39" fillId="5" borderId="6" xfId="1" applyNumberFormat="1" applyFont="1" applyFill="1" applyBorder="1" applyAlignment="1">
      <alignment vertical="center"/>
    </xf>
    <xf numFmtId="165" fontId="2" fillId="5" borderId="6" xfId="1" applyNumberFormat="1" applyFont="1" applyFill="1" applyBorder="1" applyAlignment="1">
      <alignment vertical="center"/>
    </xf>
    <xf numFmtId="165" fontId="39" fillId="5" borderId="30" xfId="1" applyNumberFormat="1" applyFont="1" applyFill="1" applyBorder="1" applyAlignment="1">
      <alignment vertical="center"/>
    </xf>
    <xf numFmtId="165" fontId="39" fillId="0" borderId="29" xfId="1" applyNumberFormat="1" applyFont="1" applyFill="1" applyBorder="1" applyAlignment="1">
      <alignment horizontal="right" vertical="center"/>
    </xf>
    <xf numFmtId="0" fontId="2" fillId="0" borderId="6" xfId="9" applyFont="1" applyBorder="1" applyAlignment="1">
      <alignment vertical="center"/>
    </xf>
    <xf numFmtId="165" fontId="39" fillId="0" borderId="19" xfId="1" applyNumberFormat="1" applyFont="1" applyFill="1" applyBorder="1" applyAlignment="1">
      <alignment vertical="center"/>
    </xf>
    <xf numFmtId="165" fontId="39" fillId="0" borderId="21" xfId="1" applyNumberFormat="1" applyFont="1" applyFill="1" applyBorder="1" applyAlignment="1">
      <alignment vertical="center"/>
    </xf>
    <xf numFmtId="165" fontId="39" fillId="0" borderId="22" xfId="1" applyNumberFormat="1" applyFont="1" applyFill="1" applyBorder="1" applyAlignment="1">
      <alignment vertical="center"/>
    </xf>
    <xf numFmtId="165" fontId="39" fillId="0" borderId="20" xfId="1" applyNumberFormat="1" applyFont="1" applyFill="1" applyBorder="1" applyAlignment="1">
      <alignment horizontal="right" vertical="center"/>
    </xf>
    <xf numFmtId="0" fontId="2" fillId="0" borderId="21" xfId="9" applyFont="1" applyBorder="1" applyAlignment="1">
      <alignment vertical="center"/>
    </xf>
    <xf numFmtId="165" fontId="39" fillId="0" borderId="26" xfId="1" applyNumberFormat="1" applyFont="1" applyFill="1" applyBorder="1" applyAlignment="1">
      <alignment vertical="center"/>
    </xf>
    <xf numFmtId="0" fontId="28" fillId="0" borderId="0" xfId="5" applyFont="1" applyAlignment="1">
      <alignment horizontal="left" vertical="center"/>
    </xf>
    <xf numFmtId="0" fontId="9" fillId="0" borderId="0" xfId="9" applyFont="1" applyAlignment="1">
      <alignment vertical="center"/>
    </xf>
    <xf numFmtId="0" fontId="9" fillId="0" borderId="0" xfId="5" applyFont="1" applyAlignment="1">
      <alignment vertical="center"/>
    </xf>
    <xf numFmtId="0" fontId="39" fillId="0" borderId="10" xfId="5" applyFont="1" applyBorder="1" applyAlignment="1">
      <alignment horizontal="left" vertical="center" wrapText="1"/>
    </xf>
    <xf numFmtId="166" fontId="39" fillId="0" borderId="11" xfId="5" applyNumberFormat="1" applyFont="1" applyBorder="1" applyAlignment="1">
      <alignment horizontal="right" vertical="center"/>
    </xf>
    <xf numFmtId="166" fontId="39" fillId="0" borderId="12" xfId="10" applyNumberFormat="1" applyFont="1" applyBorder="1" applyAlignment="1">
      <alignment horizontal="right" vertical="center"/>
    </xf>
    <xf numFmtId="166" fontId="9" fillId="0" borderId="27" xfId="4" applyNumberFormat="1" applyFont="1" applyFill="1" applyBorder="1" applyAlignment="1">
      <alignment vertical="center"/>
    </xf>
    <xf numFmtId="0" fontId="39" fillId="0" borderId="14" xfId="5" applyFont="1" applyBorder="1" applyAlignment="1">
      <alignment horizontal="left" vertical="center" wrapText="1"/>
    </xf>
    <xf numFmtId="166" fontId="39" fillId="0" borderId="0" xfId="5" applyNumberFormat="1" applyFont="1" applyAlignment="1">
      <alignment horizontal="right" vertical="center"/>
    </xf>
    <xf numFmtId="166" fontId="39" fillId="0" borderId="15" xfId="10" applyNumberFormat="1" applyFont="1" applyBorder="1" applyAlignment="1">
      <alignment horizontal="right" vertical="center"/>
    </xf>
    <xf numFmtId="166" fontId="9" fillId="0" borderId="16" xfId="4" applyNumberFormat="1" applyFont="1" applyFill="1" applyBorder="1" applyAlignment="1">
      <alignment vertical="center"/>
    </xf>
    <xf numFmtId="166" fontId="39" fillId="5" borderId="0" xfId="5" applyNumberFormat="1" applyFont="1" applyFill="1" applyAlignment="1">
      <alignment horizontal="right" vertical="center" wrapText="1"/>
    </xf>
    <xf numFmtId="0" fontId="2" fillId="5" borderId="0" xfId="9" applyFont="1" applyFill="1" applyAlignment="1">
      <alignment vertical="center"/>
    </xf>
    <xf numFmtId="166" fontId="39" fillId="5" borderId="15" xfId="10" applyNumberFormat="1" applyFont="1" applyFill="1" applyBorder="1" applyAlignment="1">
      <alignment horizontal="right" vertical="center" wrapText="1"/>
    </xf>
    <xf numFmtId="166" fontId="9" fillId="0" borderId="16" xfId="4" quotePrefix="1" applyNumberFormat="1" applyFont="1" applyFill="1" applyBorder="1" applyAlignment="1">
      <alignment vertical="center"/>
    </xf>
    <xf numFmtId="166" fontId="39" fillId="5" borderId="6" xfId="5" applyNumberFormat="1" applyFont="1" applyFill="1" applyBorder="1" applyAlignment="1">
      <alignment horizontal="right" vertical="center" wrapText="1"/>
    </xf>
    <xf numFmtId="0" fontId="2" fillId="5" borderId="6" xfId="9" applyFont="1" applyFill="1" applyBorder="1" applyAlignment="1">
      <alignment vertical="center"/>
    </xf>
    <xf numFmtId="166" fontId="39" fillId="5" borderId="30" xfId="10" applyNumberFormat="1" applyFont="1" applyFill="1" applyBorder="1" applyAlignment="1">
      <alignment horizontal="right" vertical="center" wrapText="1"/>
    </xf>
    <xf numFmtId="166" fontId="9" fillId="0" borderId="19" xfId="4" quotePrefix="1" applyNumberFormat="1" applyFont="1" applyFill="1" applyBorder="1" applyAlignment="1">
      <alignment vertical="center"/>
    </xf>
    <xf numFmtId="10" fontId="9" fillId="0" borderId="0" xfId="4" applyNumberFormat="1" applyFont="1" applyFill="1" applyBorder="1" applyAlignment="1">
      <alignment horizontal="right" vertical="center"/>
    </xf>
    <xf numFmtId="166" fontId="9" fillId="0" borderId="19" xfId="4" applyNumberFormat="1" applyFont="1" applyFill="1" applyBorder="1" applyAlignment="1">
      <alignment vertical="center"/>
    </xf>
    <xf numFmtId="166" fontId="2" fillId="0" borderId="0" xfId="5" applyNumberFormat="1" applyFont="1" applyAlignment="1">
      <alignment vertical="center"/>
    </xf>
    <xf numFmtId="166" fontId="9" fillId="0" borderId="26" xfId="4" applyNumberFormat="1" applyFont="1" applyFill="1" applyBorder="1" applyAlignment="1">
      <alignment vertical="center"/>
    </xf>
    <xf numFmtId="0" fontId="50" fillId="0" borderId="0" xfId="5" applyFont="1" applyAlignment="1">
      <alignment horizontal="left" vertical="center"/>
    </xf>
    <xf numFmtId="0" fontId="51" fillId="0" borderId="0" xfId="5" applyFont="1" applyAlignment="1">
      <alignment horizontal="left" vertical="center"/>
    </xf>
    <xf numFmtId="37" fontId="2" fillId="0" borderId="0" xfId="0" applyNumberFormat="1" applyFont="1" applyAlignment="1">
      <alignment horizontal="right"/>
    </xf>
    <xf numFmtId="37" fontId="9" fillId="0" borderId="6" xfId="8" applyNumberFormat="1" applyFont="1" applyBorder="1" applyAlignment="1">
      <alignment horizontal="right" vertical="center"/>
    </xf>
    <xf numFmtId="0" fontId="23" fillId="0" borderId="6" xfId="8" applyFont="1" applyBorder="1" applyAlignment="1">
      <alignment vertical="center"/>
    </xf>
    <xf numFmtId="37" fontId="9" fillId="0" borderId="6" xfId="8" applyNumberFormat="1" applyFont="1" applyBorder="1" applyAlignment="1">
      <alignment vertical="center"/>
    </xf>
    <xf numFmtId="0" fontId="9" fillId="0" borderId="8" xfId="8" applyFont="1" applyBorder="1" applyAlignment="1">
      <alignment horizontal="right" vertical="center"/>
    </xf>
    <xf numFmtId="37" fontId="9" fillId="0" borderId="0" xfId="8" applyNumberFormat="1" applyFont="1" applyAlignment="1">
      <alignment vertical="center"/>
    </xf>
    <xf numFmtId="9" fontId="9" fillId="5" borderId="13" xfId="4" applyFont="1" applyFill="1" applyBorder="1" applyAlignment="1">
      <alignment horizontal="right" vertical="center"/>
    </xf>
    <xf numFmtId="165" fontId="9" fillId="0" borderId="27" xfId="1" quotePrefix="1" applyNumberFormat="1" applyFont="1" applyFill="1" applyBorder="1" applyAlignment="1">
      <alignment vertical="center"/>
    </xf>
    <xf numFmtId="165" fontId="9" fillId="0" borderId="16" xfId="1" quotePrefix="1" applyNumberFormat="1" applyFont="1" applyFill="1" applyBorder="1" applyAlignment="1">
      <alignment vertical="center"/>
    </xf>
    <xf numFmtId="0" fontId="23" fillId="0" borderId="20" xfId="8" applyFont="1" applyBorder="1" applyAlignment="1">
      <alignment vertical="center"/>
    </xf>
    <xf numFmtId="165" fontId="23" fillId="0" borderId="21" xfId="1" applyNumberFormat="1" applyFont="1" applyFill="1" applyBorder="1" applyAlignment="1">
      <alignment vertical="center"/>
    </xf>
    <xf numFmtId="0" fontId="9" fillId="0" borderId="15" xfId="8" applyFont="1" applyBorder="1" applyAlignment="1">
      <alignment vertical="center"/>
    </xf>
    <xf numFmtId="165" fontId="9" fillId="0" borderId="26" xfId="1" applyNumberFormat="1" applyFont="1" applyFill="1" applyBorder="1" applyAlignment="1">
      <alignment horizontal="right" vertical="center"/>
    </xf>
    <xf numFmtId="0" fontId="23" fillId="0" borderId="20" xfId="8" applyFont="1" applyBorder="1" applyAlignment="1">
      <alignment vertical="center" wrapText="1"/>
    </xf>
    <xf numFmtId="165" fontId="9" fillId="0" borderId="21" xfId="1" quotePrefix="1" applyNumberFormat="1" applyFont="1" applyFill="1" applyBorder="1" applyAlignment="1">
      <alignment vertical="center"/>
    </xf>
    <xf numFmtId="165" fontId="9" fillId="0" borderId="22" xfId="1" quotePrefix="1" applyNumberFormat="1" applyFont="1" applyFill="1" applyBorder="1" applyAlignment="1">
      <alignment vertical="center"/>
    </xf>
    <xf numFmtId="165" fontId="9" fillId="0" borderId="20" xfId="1" quotePrefix="1" applyNumberFormat="1" applyFont="1" applyFill="1" applyBorder="1" applyAlignment="1">
      <alignment vertical="center"/>
    </xf>
    <xf numFmtId="165" fontId="9" fillId="0" borderId="26" xfId="1" quotePrefix="1" applyNumberFormat="1" applyFont="1" applyFill="1" applyBorder="1" applyAlignment="1">
      <alignment vertical="center"/>
    </xf>
    <xf numFmtId="165" fontId="9" fillId="0" borderId="6" xfId="1" applyNumberFormat="1" applyFont="1" applyFill="1" applyBorder="1" applyAlignment="1">
      <alignment horizontal="right" vertical="center"/>
    </xf>
    <xf numFmtId="165" fontId="23" fillId="0" borderId="6" xfId="1" applyNumberFormat="1" applyFont="1" applyFill="1" applyBorder="1" applyAlignment="1">
      <alignment vertical="center"/>
    </xf>
    <xf numFmtId="0" fontId="58" fillId="0" borderId="0" xfId="0" applyFont="1" applyAlignment="1"/>
    <xf numFmtId="165" fontId="9" fillId="0" borderId="0" xfId="1" applyNumberFormat="1" applyFont="1" applyFill="1" applyBorder="1" applyAlignment="1">
      <alignment horizontal="right" vertical="center"/>
    </xf>
    <xf numFmtId="165" fontId="9" fillId="0" borderId="10" xfId="1" quotePrefix="1" applyNumberFormat="1" applyFont="1" applyFill="1" applyBorder="1" applyAlignment="1">
      <alignment vertical="center"/>
    </xf>
    <xf numFmtId="165" fontId="9" fillId="0" borderId="14" xfId="1" quotePrefix="1" applyNumberFormat="1" applyFont="1" applyFill="1" applyBorder="1" applyAlignment="1">
      <alignment vertical="center"/>
    </xf>
    <xf numFmtId="165" fontId="9" fillId="0" borderId="29" xfId="1" quotePrefix="1" applyNumberFormat="1" applyFont="1" applyFill="1" applyBorder="1" applyAlignment="1">
      <alignment vertical="center"/>
    </xf>
    <xf numFmtId="165" fontId="9" fillId="0" borderId="30" xfId="1" applyNumberFormat="1" applyFont="1" applyFill="1" applyBorder="1" applyAlignment="1">
      <alignment horizontal="right" vertical="center"/>
    </xf>
    <xf numFmtId="165" fontId="23" fillId="0" borderId="0" xfId="1" applyNumberFormat="1" applyFont="1" applyFill="1" applyBorder="1" applyAlignment="1">
      <alignment vertical="center"/>
    </xf>
    <xf numFmtId="0" fontId="9" fillId="0" borderId="29" xfId="8" applyFont="1" applyBorder="1" applyAlignment="1">
      <alignment vertical="center"/>
    </xf>
    <xf numFmtId="0" fontId="23" fillId="0" borderId="29" xfId="8" applyFont="1" applyBorder="1" applyAlignment="1">
      <alignment vertical="center"/>
    </xf>
    <xf numFmtId="0" fontId="9" fillId="0" borderId="33" xfId="8" applyFont="1" applyBorder="1" applyAlignment="1">
      <alignment vertical="center"/>
    </xf>
    <xf numFmtId="9" fontId="9" fillId="0" borderId="23" xfId="4" applyFont="1" applyFill="1" applyBorder="1" applyAlignment="1" applyProtection="1">
      <alignment horizontal="right" vertical="center"/>
    </xf>
    <xf numFmtId="0" fontId="28" fillId="0" borderId="0" xfId="8" applyFont="1" applyAlignment="1">
      <alignment vertical="center" wrapText="1"/>
    </xf>
    <xf numFmtId="9" fontId="62" fillId="0" borderId="0" xfId="4" applyFont="1" applyFill="1" applyBorder="1" applyAlignment="1">
      <alignment horizontal="right" vertical="center"/>
    </xf>
    <xf numFmtId="0" fontId="23" fillId="0" borderId="0" xfId="8" applyFont="1" applyAlignment="1">
      <alignment vertical="center" wrapText="1"/>
    </xf>
    <xf numFmtId="41" fontId="9" fillId="0" borderId="15" xfId="0" applyNumberFormat="1" applyFont="1" applyBorder="1" applyAlignment="1">
      <alignment vertical="center"/>
    </xf>
    <xf numFmtId="0" fontId="23" fillId="0" borderId="29" xfId="0" applyFont="1" applyBorder="1" applyAlignment="1">
      <alignment vertical="center"/>
    </xf>
    <xf numFmtId="165" fontId="23" fillId="0" borderId="6" xfId="1" applyNumberFormat="1" applyFont="1" applyFill="1" applyBorder="1" applyAlignment="1">
      <alignment horizontal="left" vertical="center"/>
    </xf>
    <xf numFmtId="165" fontId="23" fillId="0" borderId="6" xfId="1" applyNumberFormat="1" applyFont="1" applyFill="1" applyBorder="1" applyAlignment="1">
      <alignment horizontal="right" vertical="center"/>
    </xf>
    <xf numFmtId="9" fontId="9" fillId="5" borderId="25" xfId="4" applyFont="1" applyFill="1" applyBorder="1" applyAlignment="1">
      <alignment horizontal="right" vertical="center"/>
    </xf>
    <xf numFmtId="9" fontId="9" fillId="0" borderId="15" xfId="4" applyFont="1" applyFill="1" applyBorder="1" applyAlignment="1" applyProtection="1">
      <alignment horizontal="right" vertical="center"/>
    </xf>
    <xf numFmtId="165" fontId="23" fillId="0" borderId="11" xfId="1" applyNumberFormat="1" applyFont="1" applyFill="1" applyBorder="1" applyAlignment="1">
      <alignment vertical="center"/>
    </xf>
    <xf numFmtId="9" fontId="9" fillId="0" borderId="13" xfId="8" applyNumberFormat="1" applyFont="1" applyBorder="1" applyAlignment="1">
      <alignment horizontal="right" vertical="center"/>
    </xf>
    <xf numFmtId="9" fontId="9" fillId="0" borderId="0" xfId="8" applyNumberFormat="1" applyFont="1" applyAlignment="1">
      <alignment horizontal="right" vertical="center"/>
    </xf>
    <xf numFmtId="9" fontId="9" fillId="0" borderId="17" xfId="8" applyNumberFormat="1" applyFont="1" applyBorder="1" applyAlignment="1">
      <alignment horizontal="right" vertical="center"/>
    </xf>
    <xf numFmtId="9" fontId="9" fillId="5" borderId="17" xfId="8" applyNumberFormat="1" applyFont="1" applyFill="1" applyBorder="1" applyAlignment="1">
      <alignment horizontal="right" vertical="center"/>
    </xf>
    <xf numFmtId="165" fontId="9" fillId="0" borderId="19" xfId="1" quotePrefix="1" applyNumberFormat="1" applyFont="1" applyFill="1" applyBorder="1" applyAlignment="1">
      <alignment vertical="center"/>
    </xf>
    <xf numFmtId="0" fontId="16" fillId="0" borderId="4" xfId="5" applyFont="1" applyBorder="1" applyAlignment="1">
      <alignment horizontal="left"/>
    </xf>
    <xf numFmtId="0" fontId="2" fillId="0" borderId="4" xfId="5" applyFont="1" applyBorder="1" applyAlignment="1">
      <alignment horizontal="left"/>
    </xf>
    <xf numFmtId="0" fontId="4" fillId="0" borderId="0" xfId="5" applyFont="1" applyAlignment="1">
      <alignment horizontal="left"/>
    </xf>
    <xf numFmtId="0" fontId="4" fillId="0" borderId="0" xfId="5" applyFont="1" applyAlignment="1"/>
    <xf numFmtId="0" fontId="4" fillId="0" borderId="8" xfId="5" applyFont="1" applyBorder="1" applyAlignment="1"/>
    <xf numFmtId="0" fontId="23" fillId="0" borderId="0" xfId="5" applyFont="1" applyAlignment="1">
      <alignment vertical="center"/>
    </xf>
    <xf numFmtId="0" fontId="23" fillId="0" borderId="0" xfId="5" applyFont="1" applyAlignment="1">
      <alignment horizontal="right" vertical="center"/>
    </xf>
    <xf numFmtId="41" fontId="23" fillId="0" borderId="0" xfId="5" applyNumberFormat="1" applyFont="1" applyAlignment="1">
      <alignment horizontal="right" vertical="center"/>
    </xf>
    <xf numFmtId="41" fontId="9" fillId="0" borderId="0" xfId="5" applyNumberFormat="1" applyFont="1" applyAlignment="1">
      <alignment vertical="center"/>
    </xf>
    <xf numFmtId="0" fontId="23" fillId="0" borderId="10" xfId="5" applyFont="1" applyBorder="1" applyAlignment="1">
      <alignment horizontal="left" vertical="center"/>
    </xf>
    <xf numFmtId="0" fontId="23" fillId="0" borderId="11" xfId="5" applyFont="1" applyBorder="1" applyAlignment="1">
      <alignment horizontal="left" vertical="center"/>
    </xf>
    <xf numFmtId="0" fontId="9" fillId="0" borderId="11" xfId="5" applyFont="1" applyBorder="1" applyAlignment="1">
      <alignment vertical="center"/>
    </xf>
    <xf numFmtId="0" fontId="9" fillId="0" borderId="12" xfId="5" applyFont="1" applyBorder="1" applyAlignment="1">
      <alignment vertical="center"/>
    </xf>
    <xf numFmtId="0" fontId="9" fillId="0" borderId="13" xfId="5" applyFont="1" applyBorder="1" applyAlignment="1">
      <alignment horizontal="right" vertical="center"/>
    </xf>
    <xf numFmtId="0" fontId="9" fillId="0" borderId="10" xfId="5" applyFont="1" applyBorder="1" applyAlignment="1">
      <alignment vertical="center"/>
    </xf>
    <xf numFmtId="0" fontId="9" fillId="0" borderId="0" xfId="5" applyFont="1" applyAlignment="1">
      <alignment horizontal="right" vertical="center"/>
    </xf>
    <xf numFmtId="0" fontId="9" fillId="0" borderId="27" xfId="5" applyFont="1" applyBorder="1" applyAlignment="1">
      <alignment vertical="center"/>
    </xf>
    <xf numFmtId="0" fontId="23" fillId="0" borderId="14" xfId="5" applyFont="1" applyBorder="1" applyAlignment="1">
      <alignment horizontal="left" vertical="center"/>
    </xf>
    <xf numFmtId="41" fontId="9" fillId="0" borderId="0" xfId="5" quotePrefix="1" applyNumberFormat="1" applyFont="1" applyAlignment="1">
      <alignment vertical="center"/>
    </xf>
    <xf numFmtId="0" fontId="9" fillId="0" borderId="0" xfId="5" applyFont="1" applyAlignment="1">
      <alignment horizontal="left" vertical="center"/>
    </xf>
    <xf numFmtId="41" fontId="9" fillId="0" borderId="14" xfId="5" applyNumberFormat="1" applyFont="1" applyBorder="1" applyAlignment="1">
      <alignment vertical="center"/>
    </xf>
    <xf numFmtId="41" fontId="9" fillId="0" borderId="15" xfId="5" applyNumberFormat="1" applyFont="1" applyBorder="1" applyAlignment="1">
      <alignment vertical="center"/>
    </xf>
    <xf numFmtId="41" fontId="9" fillId="0" borderId="33" xfId="5" applyNumberFormat="1" applyFont="1" applyBorder="1" applyAlignment="1">
      <alignment vertical="center"/>
    </xf>
    <xf numFmtId="41" fontId="9" fillId="0" borderId="16" xfId="5" quotePrefix="1" applyNumberFormat="1" applyFont="1" applyBorder="1" applyAlignment="1">
      <alignment vertical="center"/>
    </xf>
    <xf numFmtId="41" fontId="9" fillId="0" borderId="27" xfId="5" quotePrefix="1" applyNumberFormat="1" applyFont="1" applyBorder="1" applyAlignment="1">
      <alignment vertical="center"/>
    </xf>
    <xf numFmtId="0" fontId="9" fillId="0" borderId="14" xfId="5" applyFont="1" applyBorder="1" applyAlignment="1">
      <alignment horizontal="left" vertical="center"/>
    </xf>
    <xf numFmtId="0" fontId="9" fillId="0" borderId="29" xfId="5" applyFont="1" applyBorder="1" applyAlignment="1">
      <alignment horizontal="left" vertical="center"/>
    </xf>
    <xf numFmtId="165" fontId="23" fillId="0" borderId="21" xfId="1" applyNumberFormat="1" applyFont="1" applyFill="1" applyBorder="1" applyAlignment="1">
      <alignment horizontal="left" vertical="center"/>
    </xf>
    <xf numFmtId="41" fontId="9" fillId="0" borderId="26" xfId="5" applyNumberFormat="1" applyFont="1" applyBorder="1" applyAlignment="1">
      <alignment vertical="center"/>
    </xf>
    <xf numFmtId="165" fontId="23" fillId="0" borderId="11" xfId="1" applyNumberFormat="1" applyFont="1" applyFill="1" applyBorder="1" applyAlignment="1">
      <alignment horizontal="left" vertical="center"/>
    </xf>
    <xf numFmtId="0" fontId="9" fillId="0" borderId="17" xfId="5" applyFont="1" applyBorder="1" applyAlignment="1">
      <alignment horizontal="right" vertical="center"/>
    </xf>
    <xf numFmtId="0" fontId="9" fillId="0" borderId="4" xfId="5" applyFont="1" applyBorder="1" applyAlignment="1">
      <alignment horizontal="right" vertical="center"/>
    </xf>
    <xf numFmtId="41" fontId="9" fillId="0" borderId="27" xfId="5" applyNumberFormat="1" applyFont="1" applyBorder="1" applyAlignment="1">
      <alignment vertical="center"/>
    </xf>
    <xf numFmtId="41" fontId="9" fillId="0" borderId="26" xfId="5" quotePrefix="1" applyNumberFormat="1" applyFont="1" applyBorder="1" applyAlignment="1">
      <alignment vertical="center"/>
    </xf>
    <xf numFmtId="0" fontId="23" fillId="0" borderId="10" xfId="5" applyFont="1" applyBorder="1" applyAlignment="1">
      <alignment vertical="center"/>
    </xf>
    <xf numFmtId="165" fontId="23" fillId="0" borderId="11" xfId="1" applyNumberFormat="1" applyFont="1" applyFill="1" applyBorder="1" applyAlignment="1">
      <alignment vertical="center" wrapText="1"/>
    </xf>
    <xf numFmtId="0" fontId="9" fillId="0" borderId="14" xfId="5" applyFont="1" applyBorder="1" applyAlignment="1">
      <alignment vertical="center"/>
    </xf>
    <xf numFmtId="0" fontId="36" fillId="0" borderId="0" xfId="5" applyFont="1" applyAlignment="1">
      <alignment horizontal="left" vertical="center"/>
    </xf>
    <xf numFmtId="0" fontId="58" fillId="0" borderId="0" xfId="5" applyFont="1" applyAlignment="1">
      <alignment vertical="center"/>
    </xf>
    <xf numFmtId="0" fontId="36" fillId="0" borderId="0" xfId="5" applyFont="1" applyAlignment="1"/>
    <xf numFmtId="0" fontId="58" fillId="0" borderId="0" xfId="5" applyFont="1" applyAlignment="1"/>
    <xf numFmtId="41" fontId="9" fillId="0" borderId="0" xfId="5" applyNumberFormat="1" applyFont="1" applyAlignment="1"/>
    <xf numFmtId="41" fontId="9" fillId="0" borderId="0" xfId="5" applyNumberFormat="1" applyFont="1" applyAlignment="1">
      <alignment horizontal="right"/>
    </xf>
    <xf numFmtId="0" fontId="9" fillId="0" borderId="6" xfId="0" applyFont="1" applyBorder="1" applyAlignment="1"/>
    <xf numFmtId="41" fontId="2" fillId="0" borderId="0" xfId="5" applyNumberFormat="1" applyFont="1" applyAlignment="1">
      <alignment horizontal="right"/>
    </xf>
    <xf numFmtId="0" fontId="23" fillId="0" borderId="0" xfId="5" applyFont="1" applyAlignment="1">
      <alignment horizontal="left" vertical="center"/>
    </xf>
    <xf numFmtId="41" fontId="9" fillId="0" borderId="8" xfId="5" applyNumberFormat="1" applyFont="1" applyBorder="1" applyAlignment="1">
      <alignment horizontal="right" vertical="center"/>
    </xf>
    <xf numFmtId="0" fontId="9" fillId="0" borderId="6" xfId="5" applyFont="1" applyBorder="1" applyAlignment="1">
      <alignment vertical="center"/>
    </xf>
    <xf numFmtId="41" fontId="9" fillId="0" borderId="0" xfId="5" applyNumberFormat="1" applyFont="1" applyAlignment="1">
      <alignment horizontal="right" vertical="center"/>
    </xf>
    <xf numFmtId="0" fontId="9" fillId="0" borderId="4" xfId="0" applyFont="1" applyBorder="1" applyAlignment="1">
      <alignment vertical="center"/>
    </xf>
    <xf numFmtId="0" fontId="9" fillId="0" borderId="29" xfId="0" applyFont="1" applyBorder="1" applyAlignment="1">
      <alignment vertical="center"/>
    </xf>
    <xf numFmtId="41" fontId="9" fillId="0" borderId="19" xfId="0" quotePrefix="1" applyNumberFormat="1" applyFont="1" applyBorder="1" applyAlignment="1">
      <alignment vertical="center"/>
    </xf>
    <xf numFmtId="0" fontId="9" fillId="0" borderId="4" xfId="5" applyFont="1" applyBorder="1" applyAlignment="1">
      <alignment vertical="center"/>
    </xf>
    <xf numFmtId="41" fontId="62" fillId="5" borderId="17" xfId="5" applyNumberFormat="1" applyFont="1" applyFill="1" applyBorder="1" applyAlignment="1">
      <alignment horizontal="right" vertical="center"/>
    </xf>
    <xf numFmtId="41" fontId="9" fillId="0" borderId="4" xfId="5" applyNumberFormat="1" applyFont="1" applyBorder="1" applyAlignment="1">
      <alignment vertical="center"/>
    </xf>
    <xf numFmtId="0" fontId="9" fillId="0" borderId="14" xfId="5" applyFont="1" applyBorder="1" applyAlignment="1">
      <alignment horizontal="left" vertical="center" indent="1"/>
    </xf>
    <xf numFmtId="41" fontId="9" fillId="0" borderId="19" xfId="5" quotePrefix="1" applyNumberFormat="1" applyFont="1" applyBorder="1" applyAlignment="1">
      <alignment vertical="center"/>
    </xf>
    <xf numFmtId="0" fontId="23" fillId="0" borderId="20" xfId="5" applyFont="1" applyBorder="1" applyAlignment="1">
      <alignment vertical="center"/>
    </xf>
    <xf numFmtId="0" fontId="4" fillId="0" borderId="0" xfId="5" applyFont="1" applyAlignment="1">
      <alignment vertical="center"/>
    </xf>
    <xf numFmtId="0" fontId="23" fillId="0" borderId="0" xfId="2" applyNumberFormat="1" applyFont="1" applyFill="1" applyBorder="1" applyAlignment="1">
      <alignment horizontal="right" vertical="center"/>
    </xf>
    <xf numFmtId="0" fontId="23" fillId="0" borderId="6" xfId="5" applyFont="1" applyBorder="1" applyAlignment="1">
      <alignment horizontal="left" vertical="center"/>
    </xf>
    <xf numFmtId="0" fontId="9" fillId="0" borderId="8" xfId="5" applyFont="1" applyBorder="1" applyAlignment="1">
      <alignment vertical="center"/>
    </xf>
    <xf numFmtId="0" fontId="2" fillId="0" borderId="8" xfId="5" applyFont="1" applyBorder="1" applyAlignment="1">
      <alignment vertical="center"/>
    </xf>
    <xf numFmtId="0" fontId="39" fillId="0" borderId="10" xfId="5" applyFont="1" applyBorder="1" applyAlignment="1">
      <alignment horizontal="left" vertical="center"/>
    </xf>
    <xf numFmtId="165" fontId="39" fillId="0" borderId="11" xfId="1" quotePrefix="1" applyNumberFormat="1" applyFont="1" applyFill="1" applyBorder="1" applyAlignment="1">
      <alignment vertical="center"/>
    </xf>
    <xf numFmtId="165" fontId="39" fillId="0" borderId="11" xfId="1" applyNumberFormat="1" applyFont="1" applyFill="1" applyBorder="1" applyAlignment="1">
      <alignment horizontal="left" vertical="center"/>
    </xf>
    <xf numFmtId="165" fontId="39" fillId="0" borderId="12" xfId="1" quotePrefix="1" applyNumberFormat="1" applyFont="1" applyFill="1" applyBorder="1" applyAlignment="1">
      <alignment vertical="center"/>
    </xf>
    <xf numFmtId="41" fontId="39" fillId="0" borderId="0" xfId="5" applyNumberFormat="1" applyFont="1" applyAlignment="1">
      <alignment vertical="center"/>
    </xf>
    <xf numFmtId="9" fontId="39" fillId="0" borderId="17" xfId="4" applyFont="1" applyFill="1" applyBorder="1" applyAlignment="1">
      <alignment horizontal="right" vertical="center"/>
    </xf>
    <xf numFmtId="41" fontId="39" fillId="0" borderId="33" xfId="5" applyNumberFormat="1" applyFont="1" applyBorder="1" applyAlignment="1">
      <alignment vertical="center"/>
    </xf>
    <xf numFmtId="165" fontId="39" fillId="0" borderId="0" xfId="1" quotePrefix="1" applyNumberFormat="1" applyFont="1" applyFill="1" applyBorder="1" applyAlignment="1">
      <alignment vertical="center"/>
    </xf>
    <xf numFmtId="165" fontId="39" fillId="0" borderId="15" xfId="1" quotePrefix="1" applyNumberFormat="1" applyFont="1" applyFill="1" applyBorder="1" applyAlignment="1">
      <alignment vertical="center"/>
    </xf>
    <xf numFmtId="9" fontId="39" fillId="0" borderId="4" xfId="4" applyFont="1" applyFill="1" applyBorder="1" applyAlignment="1">
      <alignment horizontal="right" vertical="center"/>
    </xf>
    <xf numFmtId="41" fontId="39" fillId="0" borderId="27" xfId="5" quotePrefix="1" applyNumberFormat="1" applyFont="1" applyBorder="1" applyAlignment="1">
      <alignment vertical="center"/>
    </xf>
    <xf numFmtId="0" fontId="39" fillId="0" borderId="14" xfId="5" applyFont="1" applyBorder="1" applyAlignment="1">
      <alignment horizontal="left" vertical="center"/>
    </xf>
    <xf numFmtId="165" fontId="39" fillId="0" borderId="0" xfId="1" applyNumberFormat="1" applyFont="1" applyFill="1" applyBorder="1" applyAlignment="1">
      <alignment horizontal="left" vertical="center"/>
    </xf>
    <xf numFmtId="41" fontId="39" fillId="0" borderId="16" xfId="5" quotePrefix="1" applyNumberFormat="1" applyFont="1" applyBorder="1" applyAlignment="1">
      <alignment vertical="center"/>
    </xf>
    <xf numFmtId="0" fontId="39" fillId="0" borderId="29" xfId="5" applyFont="1" applyBorder="1" applyAlignment="1">
      <alignment horizontal="left" vertical="center"/>
    </xf>
    <xf numFmtId="165" fontId="39" fillId="0" borderId="6" xfId="1" quotePrefix="1" applyNumberFormat="1" applyFont="1" applyFill="1" applyBorder="1" applyAlignment="1">
      <alignment vertical="center"/>
    </xf>
    <xf numFmtId="165" fontId="39" fillId="0" borderId="6" xfId="1" applyNumberFormat="1" applyFont="1" applyFill="1" applyBorder="1" applyAlignment="1">
      <alignment horizontal="left" vertical="center"/>
    </xf>
    <xf numFmtId="165" fontId="39" fillId="0" borderId="6" xfId="1" applyNumberFormat="1" applyFont="1" applyFill="1" applyBorder="1" applyAlignment="1">
      <alignment vertical="center"/>
    </xf>
    <xf numFmtId="165" fontId="39" fillId="0" borderId="30" xfId="1" quotePrefix="1" applyNumberFormat="1" applyFont="1" applyFill="1" applyBorder="1" applyAlignment="1">
      <alignment vertical="center"/>
    </xf>
    <xf numFmtId="9" fontId="39" fillId="0" borderId="18" xfId="4" applyFont="1" applyFill="1" applyBorder="1" applyAlignment="1">
      <alignment horizontal="right" vertical="center"/>
    </xf>
    <xf numFmtId="165" fontId="39" fillId="0" borderId="29" xfId="1" quotePrefix="1" applyNumberFormat="1" applyFont="1" applyFill="1" applyBorder="1" applyAlignment="1">
      <alignment vertical="center"/>
    </xf>
    <xf numFmtId="41" fontId="39" fillId="0" borderId="19" xfId="5" quotePrefix="1" applyNumberFormat="1" applyFont="1" applyBorder="1" applyAlignment="1">
      <alignment vertical="center"/>
    </xf>
    <xf numFmtId="9" fontId="39" fillId="0" borderId="36" xfId="4" applyFont="1" applyFill="1" applyBorder="1" applyAlignment="1">
      <alignment horizontal="right" vertical="center"/>
    </xf>
    <xf numFmtId="0" fontId="37" fillId="0" borderId="14" xfId="5" applyFont="1" applyBorder="1" applyAlignment="1">
      <alignment horizontal="left" vertical="center"/>
    </xf>
    <xf numFmtId="165" fontId="39" fillId="0" borderId="0" xfId="1" applyNumberFormat="1" applyFont="1" applyFill="1" applyBorder="1" applyAlignment="1" applyProtection="1">
      <alignment vertical="center"/>
    </xf>
    <xf numFmtId="165" fontId="37" fillId="0" borderId="0" xfId="1" applyNumberFormat="1" applyFont="1" applyFill="1" applyBorder="1" applyAlignment="1">
      <alignment horizontal="left" vertical="center"/>
    </xf>
    <xf numFmtId="165" fontId="39" fillId="0" borderId="15" xfId="1" applyNumberFormat="1" applyFont="1" applyFill="1" applyBorder="1" applyAlignment="1" applyProtection="1">
      <alignment vertical="center"/>
    </xf>
    <xf numFmtId="167" fontId="39" fillId="0" borderId="0" xfId="2" applyNumberFormat="1" applyFont="1" applyFill="1" applyBorder="1" applyAlignment="1" applyProtection="1">
      <alignment vertical="center"/>
    </xf>
    <xf numFmtId="41" fontId="39" fillId="0" borderId="33" xfId="1" applyNumberFormat="1" applyFont="1" applyFill="1" applyBorder="1" applyAlignment="1" applyProtection="1">
      <alignment vertical="center"/>
    </xf>
    <xf numFmtId="37" fontId="39" fillId="0" borderId="0" xfId="1" applyNumberFormat="1" applyFont="1" applyFill="1" applyBorder="1" applyAlignment="1" applyProtection="1">
      <alignment vertical="center"/>
    </xf>
    <xf numFmtId="9" fontId="39" fillId="0" borderId="36" xfId="4" applyFont="1" applyFill="1" applyBorder="1" applyAlignment="1" applyProtection="1">
      <alignment horizontal="right" vertical="center"/>
    </xf>
    <xf numFmtId="9" fontId="39" fillId="0" borderId="4" xfId="4" applyFont="1" applyFill="1" applyBorder="1" applyAlignment="1" applyProtection="1">
      <alignment horizontal="right" vertical="center"/>
    </xf>
    <xf numFmtId="41" fontId="39" fillId="0" borderId="0" xfId="1" applyNumberFormat="1" applyFont="1" applyFill="1" applyBorder="1" applyAlignment="1" applyProtection="1">
      <alignment vertical="center"/>
    </xf>
    <xf numFmtId="41" fontId="39" fillId="0" borderId="16" xfId="1" applyNumberFormat="1" applyFont="1" applyFill="1" applyBorder="1" applyAlignment="1" applyProtection="1">
      <alignment vertical="center"/>
    </xf>
    <xf numFmtId="0" fontId="37" fillId="0" borderId="20" xfId="5" applyFont="1" applyBorder="1" applyAlignment="1">
      <alignment horizontal="left" vertical="center"/>
    </xf>
    <xf numFmtId="165" fontId="39" fillId="0" borderId="21" xfId="1" quotePrefix="1" applyNumberFormat="1" applyFont="1" applyFill="1" applyBorder="1" applyAlignment="1">
      <alignment vertical="center"/>
    </xf>
    <xf numFmtId="165" fontId="37" fillId="0" borderId="21" xfId="1" applyNumberFormat="1" applyFont="1" applyFill="1" applyBorder="1" applyAlignment="1">
      <alignment horizontal="left" vertical="center"/>
    </xf>
    <xf numFmtId="165" fontId="39" fillId="0" borderId="21" xfId="1" applyNumberFormat="1" applyFont="1" applyFill="1" applyBorder="1" applyAlignment="1" applyProtection="1">
      <alignment horizontal="right" vertical="center"/>
    </xf>
    <xf numFmtId="165" fontId="39" fillId="0" borderId="22" xfId="1" quotePrefix="1" applyNumberFormat="1" applyFont="1" applyFill="1" applyBorder="1" applyAlignment="1">
      <alignment vertical="center"/>
    </xf>
    <xf numFmtId="167" fontId="39" fillId="0" borderId="0" xfId="2" applyNumberFormat="1" applyFont="1" applyFill="1" applyBorder="1" applyAlignment="1" applyProtection="1">
      <alignment horizontal="right" vertical="center"/>
    </xf>
    <xf numFmtId="9" fontId="39" fillId="0" borderId="23" xfId="4" applyFont="1" applyFill="1" applyBorder="1" applyAlignment="1">
      <alignment horizontal="right" vertical="center"/>
    </xf>
    <xf numFmtId="165" fontId="39" fillId="0" borderId="6" xfId="1" applyNumberFormat="1" applyFont="1" applyFill="1" applyBorder="1" applyAlignment="1" applyProtection="1">
      <alignment vertical="center"/>
    </xf>
    <xf numFmtId="37" fontId="39" fillId="0" borderId="0" xfId="5" applyNumberFormat="1" applyFont="1" applyAlignment="1">
      <alignment vertical="center"/>
    </xf>
    <xf numFmtId="9" fontId="39" fillId="0" borderId="25" xfId="4" applyFont="1" applyFill="1" applyBorder="1" applyAlignment="1" applyProtection="1">
      <alignment horizontal="right" vertical="center"/>
    </xf>
    <xf numFmtId="41" fontId="39" fillId="0" borderId="26" xfId="5" quotePrefix="1" applyNumberFormat="1" applyFont="1" applyBorder="1" applyAlignment="1">
      <alignment vertical="center"/>
    </xf>
    <xf numFmtId="0" fontId="42" fillId="0" borderId="1" xfId="5" applyFont="1" applyBorder="1" applyAlignment="1"/>
    <xf numFmtId="0" fontId="42" fillId="0" borderId="2" xfId="5" applyFont="1" applyBorder="1" applyAlignment="1"/>
    <xf numFmtId="0" fontId="42" fillId="0" borderId="3" xfId="5" applyFont="1" applyBorder="1" applyAlignment="1"/>
    <xf numFmtId="0" fontId="42" fillId="0" borderId="0" xfId="5" applyFont="1" applyAlignment="1"/>
    <xf numFmtId="0" fontId="64" fillId="0" borderId="0" xfId="5" applyFont="1" applyAlignment="1">
      <alignment horizontal="left"/>
    </xf>
    <xf numFmtId="41" fontId="41" fillId="0" borderId="0" xfId="2" applyFont="1" applyFill="1" applyBorder="1" applyAlignment="1"/>
    <xf numFmtId="167" fontId="41" fillId="0" borderId="0" xfId="2" applyNumberFormat="1" applyFont="1" applyFill="1" applyBorder="1" applyAlignment="1"/>
    <xf numFmtId="0" fontId="42" fillId="0" borderId="5" xfId="5" applyFont="1" applyBorder="1" applyAlignment="1"/>
    <xf numFmtId="0" fontId="42" fillId="0" borderId="4" xfId="5" applyFont="1" applyBorder="1" applyAlignment="1">
      <alignment horizontal="left"/>
    </xf>
    <xf numFmtId="0" fontId="51" fillId="0" borderId="0" xfId="5" applyFont="1" applyAlignment="1">
      <alignment horizontal="left"/>
    </xf>
    <xf numFmtId="0" fontId="51" fillId="0" borderId="4" xfId="5" applyFont="1" applyBorder="1" applyAlignment="1">
      <alignment horizontal="left"/>
    </xf>
    <xf numFmtId="0" fontId="64" fillId="0" borderId="0" xfId="2" applyNumberFormat="1" applyFont="1" applyFill="1" applyBorder="1" applyAlignment="1">
      <alignment horizontal="right"/>
    </xf>
    <xf numFmtId="0" fontId="65" fillId="0" borderId="0" xfId="5" applyFont="1" applyAlignment="1">
      <alignment horizontal="left"/>
    </xf>
    <xf numFmtId="49" fontId="64" fillId="0" borderId="0" xfId="2" applyNumberFormat="1" applyFont="1" applyFill="1" applyBorder="1" applyAlignment="1">
      <alignment horizontal="right"/>
    </xf>
    <xf numFmtId="0" fontId="37" fillId="0" borderId="0" xfId="2" applyNumberFormat="1" applyFont="1" applyFill="1" applyBorder="1" applyAlignment="1">
      <alignment horizontal="right"/>
    </xf>
    <xf numFmtId="0" fontId="37" fillId="0" borderId="0" xfId="2" applyNumberFormat="1" applyFont="1" applyFill="1" applyBorder="1" applyAlignment="1">
      <alignment horizontal="center"/>
    </xf>
    <xf numFmtId="0" fontId="37" fillId="0" borderId="0" xfId="2" applyNumberFormat="1" applyFont="1" applyFill="1" applyBorder="1" applyAlignment="1">
      <alignment horizontal="centerContinuous"/>
    </xf>
    <xf numFmtId="49" fontId="37" fillId="0" borderId="0" xfId="2" applyNumberFormat="1" applyFont="1" applyFill="1" applyBorder="1" applyAlignment="1">
      <alignment horizontal="right"/>
    </xf>
    <xf numFmtId="0" fontId="41" fillId="0" borderId="0" xfId="2" applyNumberFormat="1" applyFont="1" applyFill="1" applyBorder="1" applyAlignment="1">
      <alignment horizontal="center"/>
    </xf>
    <xf numFmtId="0" fontId="42" fillId="0" borderId="4" xfId="5" applyFont="1" applyBorder="1" applyAlignment="1"/>
    <xf numFmtId="0" fontId="65" fillId="0" borderId="0" xfId="5" applyFont="1" applyAlignment="1"/>
    <xf numFmtId="49" fontId="41" fillId="0" borderId="0" xfId="2" applyNumberFormat="1" applyFont="1" applyFill="1" applyBorder="1" applyAlignment="1">
      <alignment horizontal="center"/>
    </xf>
    <xf numFmtId="0" fontId="42" fillId="0" borderId="7" xfId="5" applyFont="1" applyBorder="1" applyAlignment="1"/>
    <xf numFmtId="0" fontId="65" fillId="0" borderId="8" xfId="5" applyFont="1" applyBorder="1" applyAlignment="1"/>
    <xf numFmtId="0" fontId="39" fillId="0" borderId="8" xfId="5" applyFont="1" applyBorder="1" applyAlignment="1"/>
    <xf numFmtId="0" fontId="37" fillId="0" borderId="8" xfId="2" applyNumberFormat="1" applyFont="1" applyFill="1" applyBorder="1" applyAlignment="1">
      <alignment horizontal="right"/>
    </xf>
    <xf numFmtId="0" fontId="37" fillId="0" borderId="8" xfId="2" applyNumberFormat="1" applyFont="1" applyFill="1" applyBorder="1" applyAlignment="1">
      <alignment horizontal="center"/>
    </xf>
    <xf numFmtId="0" fontId="42" fillId="0" borderId="9" xfId="5" applyFont="1" applyBorder="1" applyAlignment="1"/>
    <xf numFmtId="0" fontId="39" fillId="0" borderId="0" xfId="5" applyFont="1" applyAlignment="1"/>
    <xf numFmtId="41" fontId="9" fillId="0" borderId="6" xfId="5" applyNumberFormat="1" applyFont="1" applyBorder="1" applyAlignment="1">
      <alignment horizontal="right" vertical="center"/>
    </xf>
    <xf numFmtId="41" fontId="9" fillId="0" borderId="15" xfId="5" quotePrefix="1" applyNumberFormat="1" applyFont="1" applyBorder="1" applyAlignment="1">
      <alignment vertical="center"/>
    </xf>
    <xf numFmtId="41" fontId="9" fillId="0" borderId="14" xfId="5" quotePrefix="1" applyNumberFormat="1" applyFont="1" applyBorder="1" applyAlignment="1">
      <alignment vertical="center"/>
    </xf>
    <xf numFmtId="41" fontId="9" fillId="0" borderId="21" xfId="5" applyNumberFormat="1" applyFont="1" applyBorder="1" applyAlignment="1">
      <alignment horizontal="right" vertical="center"/>
    </xf>
    <xf numFmtId="0" fontId="9" fillId="0" borderId="21" xfId="5" applyFont="1" applyBorder="1" applyAlignment="1">
      <alignment vertical="center"/>
    </xf>
    <xf numFmtId="37" fontId="9" fillId="0" borderId="21" xfId="5" applyNumberFormat="1" applyFont="1" applyBorder="1" applyAlignment="1">
      <alignment vertical="center"/>
    </xf>
    <xf numFmtId="41" fontId="9" fillId="0" borderId="22" xfId="5" applyNumberFormat="1" applyFont="1" applyBorder="1" applyAlignment="1">
      <alignment horizontal="right" vertical="center"/>
    </xf>
    <xf numFmtId="0" fontId="9" fillId="0" borderId="33" xfId="5" applyFont="1" applyBorder="1" applyAlignment="1">
      <alignment vertical="center"/>
    </xf>
    <xf numFmtId="37" fontId="9" fillId="0" borderId="0" xfId="5" applyNumberFormat="1" applyFont="1" applyAlignment="1">
      <alignment vertical="center"/>
    </xf>
    <xf numFmtId="41" fontId="9" fillId="0" borderId="26" xfId="5" applyNumberFormat="1" applyFont="1" applyBorder="1" applyAlignment="1">
      <alignment horizontal="right" vertical="center"/>
    </xf>
    <xf numFmtId="0" fontId="37" fillId="0" borderId="0" xfId="5" applyFont="1" applyAlignment="1">
      <alignment vertical="center"/>
    </xf>
    <xf numFmtId="41" fontId="39" fillId="0" borderId="0" xfId="5" applyNumberFormat="1" applyFont="1" applyAlignment="1">
      <alignment horizontal="right" vertical="center"/>
    </xf>
    <xf numFmtId="0" fontId="39" fillId="0" borderId="0" xfId="5" applyFont="1" applyAlignment="1">
      <alignment vertical="center"/>
    </xf>
    <xf numFmtId="41" fontId="9" fillId="0" borderId="16" xfId="5" applyNumberFormat="1" applyFont="1" applyBorder="1" applyAlignment="1">
      <alignment vertical="center"/>
    </xf>
    <xf numFmtId="9" fontId="9" fillId="0" borderId="28" xfId="4" applyFont="1" applyFill="1" applyBorder="1" applyAlignment="1">
      <alignment horizontal="right" vertical="center"/>
    </xf>
    <xf numFmtId="37" fontId="9" fillId="0" borderId="6" xfId="5" applyNumberFormat="1" applyFont="1" applyBorder="1" applyAlignment="1">
      <alignment horizontal="right" vertical="center"/>
    </xf>
    <xf numFmtId="0" fontId="23" fillId="0" borderId="6" xfId="5" applyFont="1" applyBorder="1" applyAlignment="1">
      <alignment vertical="center"/>
    </xf>
    <xf numFmtId="37" fontId="9" fillId="0" borderId="6" xfId="5" applyNumberFormat="1" applyFont="1" applyBorder="1" applyAlignment="1">
      <alignment vertical="center"/>
    </xf>
    <xf numFmtId="0" fontId="9" fillId="0" borderId="8" xfId="5" applyFont="1" applyBorder="1" applyAlignment="1">
      <alignment horizontal="right" vertical="center"/>
    </xf>
    <xf numFmtId="0" fontId="31" fillId="0" borderId="0" xfId="5" applyFont="1" applyAlignment="1"/>
    <xf numFmtId="41" fontId="9" fillId="0" borderId="20" xfId="5" applyNumberFormat="1" applyFont="1" applyBorder="1" applyAlignment="1">
      <alignment horizontal="right" vertical="center"/>
    </xf>
    <xf numFmtId="0" fontId="51" fillId="0" borderId="0" xfId="5" applyFont="1" applyAlignment="1">
      <alignment vertical="center"/>
    </xf>
    <xf numFmtId="37" fontId="42" fillId="0" borderId="0" xfId="5" applyNumberFormat="1" applyFont="1" applyAlignment="1"/>
    <xf numFmtId="41" fontId="9" fillId="0" borderId="11" xfId="5" quotePrefix="1" applyNumberFormat="1" applyFont="1" applyBorder="1" applyAlignment="1">
      <alignment vertical="center"/>
    </xf>
    <xf numFmtId="0" fontId="9" fillId="0" borderId="11" xfId="5" applyFont="1" applyBorder="1" applyAlignment="1">
      <alignment horizontal="left" vertical="center"/>
    </xf>
    <xf numFmtId="41" fontId="9" fillId="0" borderId="11" xfId="5" applyNumberFormat="1" applyFont="1" applyBorder="1" applyAlignment="1">
      <alignment vertical="center"/>
    </xf>
    <xf numFmtId="41" fontId="9" fillId="0" borderId="12" xfId="5" quotePrefix="1" applyNumberFormat="1" applyFont="1" applyBorder="1" applyAlignment="1">
      <alignment vertical="center"/>
    </xf>
    <xf numFmtId="9" fontId="39" fillId="0" borderId="0" xfId="4" applyFont="1" applyFill="1" applyBorder="1" applyAlignment="1"/>
    <xf numFmtId="0" fontId="9" fillId="0" borderId="14" xfId="5" quotePrefix="1" applyFont="1" applyBorder="1" applyAlignment="1">
      <alignment vertical="center"/>
    </xf>
    <xf numFmtId="41" fontId="9" fillId="6" borderId="4" xfId="5" applyNumberFormat="1" applyFont="1" applyFill="1" applyBorder="1" applyAlignment="1">
      <alignment vertical="center"/>
    </xf>
    <xf numFmtId="0" fontId="23" fillId="0" borderId="21" xfId="5" applyFont="1" applyBorder="1" applyAlignment="1">
      <alignment vertical="center"/>
    </xf>
    <xf numFmtId="37" fontId="9" fillId="0" borderId="0" xfId="5" applyNumberFormat="1" applyFont="1" applyAlignment="1">
      <alignment horizontal="right" vertical="center"/>
    </xf>
    <xf numFmtId="41" fontId="42" fillId="0" borderId="0" xfId="5" applyNumberFormat="1" applyFont="1" applyAlignment="1"/>
    <xf numFmtId="41" fontId="9" fillId="0" borderId="21" xfId="5" quotePrefix="1" applyNumberFormat="1" applyFont="1" applyBorder="1" applyAlignment="1">
      <alignment vertical="center"/>
    </xf>
    <xf numFmtId="41" fontId="9" fillId="0" borderId="22" xfId="5" quotePrefix="1" applyNumberFormat="1" applyFont="1" applyBorder="1" applyAlignment="1">
      <alignment vertical="center"/>
    </xf>
    <xf numFmtId="0" fontId="51" fillId="0" borderId="0" xfId="5" applyFont="1" applyAlignment="1"/>
    <xf numFmtId="41" fontId="39" fillId="0" borderId="0" xfId="5" applyNumberFormat="1" applyFont="1" applyAlignment="1">
      <alignment horizontal="right"/>
    </xf>
    <xf numFmtId="37" fontId="39" fillId="0" borderId="0" xfId="5" applyNumberFormat="1" applyFont="1" applyAlignment="1"/>
    <xf numFmtId="9" fontId="39" fillId="0" borderId="0" xfId="4" applyFont="1" applyFill="1" applyBorder="1" applyAlignment="1">
      <alignment horizontal="right"/>
    </xf>
    <xf numFmtId="0" fontId="42" fillId="0" borderId="0" xfId="5" applyFont="1" applyAlignment="1">
      <alignment horizontal="right"/>
    </xf>
    <xf numFmtId="0" fontId="2" fillId="0" borderId="2" xfId="0" quotePrefix="1" applyFont="1" applyBorder="1" applyAlignment="1"/>
    <xf numFmtId="0" fontId="16" fillId="0" borderId="4" xfId="0" applyFont="1" applyBorder="1" applyAlignment="1">
      <alignment horizontal="left"/>
    </xf>
    <xf numFmtId="0" fontId="23" fillId="0" borderId="10" xfId="0" applyFont="1" applyBorder="1" applyAlignment="1">
      <alignment horizontal="left" vertical="center"/>
    </xf>
    <xf numFmtId="0" fontId="23" fillId="0" borderId="11" xfId="0" applyFont="1" applyBorder="1" applyAlignment="1">
      <alignment horizontal="left" vertical="center"/>
    </xf>
    <xf numFmtId="0" fontId="9" fillId="0" borderId="12" xfId="0" applyFont="1" applyBorder="1" applyAlignment="1">
      <alignment vertical="center"/>
    </xf>
    <xf numFmtId="0" fontId="9" fillId="0" borderId="13" xfId="0" applyFont="1" applyBorder="1" applyAlignment="1">
      <alignment horizontal="right" vertical="center"/>
    </xf>
    <xf numFmtId="0" fontId="9" fillId="0" borderId="27" xfId="0" applyFont="1" applyBorder="1" applyAlignment="1">
      <alignment vertical="center"/>
    </xf>
    <xf numFmtId="0" fontId="9" fillId="0" borderId="0" xfId="0" applyFont="1" applyAlignment="1">
      <alignment horizontal="left" vertical="center"/>
    </xf>
    <xf numFmtId="41" fontId="9" fillId="0" borderId="14" xfId="0" applyNumberFormat="1" applyFont="1" applyBorder="1" applyAlignment="1">
      <alignment vertical="center"/>
    </xf>
    <xf numFmtId="41" fontId="9" fillId="0" borderId="11" xfId="0" quotePrefix="1" applyNumberFormat="1" applyFont="1" applyBorder="1" applyAlignment="1">
      <alignment vertical="center"/>
    </xf>
    <xf numFmtId="0" fontId="9" fillId="0" borderId="11" xfId="0" applyFont="1" applyBorder="1" applyAlignment="1">
      <alignment horizontal="left" vertical="center"/>
    </xf>
    <xf numFmtId="41" fontId="9" fillId="0" borderId="21" xfId="0" applyNumberFormat="1" applyFont="1" applyBorder="1" applyAlignment="1">
      <alignment vertical="center"/>
    </xf>
    <xf numFmtId="0" fontId="23" fillId="0" borderId="21" xfId="0" applyFont="1" applyBorder="1" applyAlignment="1">
      <alignment horizontal="left" vertical="center"/>
    </xf>
    <xf numFmtId="41" fontId="9" fillId="0" borderId="22" xfId="0" applyNumberFormat="1" applyFont="1" applyBorder="1" applyAlignment="1">
      <alignment vertical="center"/>
    </xf>
    <xf numFmtId="41" fontId="9" fillId="0" borderId="26" xfId="0" applyNumberFormat="1" applyFont="1" applyBorder="1" applyAlignment="1">
      <alignment vertical="center"/>
    </xf>
    <xf numFmtId="41" fontId="9" fillId="0" borderId="12" xfId="0" applyNumberFormat="1" applyFont="1" applyBorder="1" applyAlignment="1">
      <alignment vertical="center"/>
    </xf>
    <xf numFmtId="0" fontId="9" fillId="0" borderId="17" xfId="0" applyFont="1" applyBorder="1" applyAlignment="1">
      <alignment horizontal="right" vertical="center"/>
    </xf>
    <xf numFmtId="0" fontId="9" fillId="0" borderId="4" xfId="0" applyFont="1" applyBorder="1" applyAlignment="1">
      <alignment horizontal="right" vertical="center"/>
    </xf>
    <xf numFmtId="41" fontId="9" fillId="0" borderId="27" xfId="0" applyNumberFormat="1" applyFont="1" applyBorder="1" applyAlignment="1">
      <alignment vertical="center"/>
    </xf>
    <xf numFmtId="41" fontId="9" fillId="0" borderId="21" xfId="0" quotePrefix="1" applyNumberFormat="1" applyFont="1" applyBorder="1" applyAlignment="1">
      <alignment vertical="center" wrapText="1"/>
    </xf>
    <xf numFmtId="0" fontId="23" fillId="0" borderId="21" xfId="0" applyFont="1" applyBorder="1" applyAlignment="1">
      <alignment horizontal="left" vertical="center" wrapText="1"/>
    </xf>
    <xf numFmtId="41" fontId="9" fillId="0" borderId="21" xfId="0" applyNumberFormat="1" applyFont="1" applyBorder="1" applyAlignment="1">
      <alignment vertical="center" wrapText="1"/>
    </xf>
    <xf numFmtId="41" fontId="9" fillId="0" borderId="22" xfId="0" quotePrefix="1" applyNumberFormat="1" applyFont="1" applyBorder="1" applyAlignment="1">
      <alignment vertical="center" wrapText="1"/>
    </xf>
    <xf numFmtId="41" fontId="9" fillId="0" borderId="0" xfId="0" applyNumberFormat="1" applyFont="1" applyAlignment="1">
      <alignment vertical="center" wrapText="1"/>
    </xf>
    <xf numFmtId="9" fontId="9" fillId="0" borderId="23" xfId="4" applyFont="1" applyFill="1" applyBorder="1" applyAlignment="1">
      <alignment horizontal="right" vertical="center" wrapText="1"/>
    </xf>
    <xf numFmtId="41" fontId="9" fillId="0" borderId="33" xfId="0" applyNumberFormat="1" applyFont="1" applyBorder="1" applyAlignment="1">
      <alignment vertical="center" wrapText="1"/>
    </xf>
    <xf numFmtId="41" fontId="9" fillId="0" borderId="22" xfId="0" quotePrefix="1" applyNumberFormat="1" applyFont="1" applyBorder="1" applyAlignment="1">
      <alignment vertical="center"/>
    </xf>
    <xf numFmtId="0" fontId="23" fillId="0" borderId="10" xfId="0" applyFont="1" applyBorder="1" applyAlignment="1">
      <alignment vertical="center"/>
    </xf>
    <xf numFmtId="0" fontId="23" fillId="0" borderId="11" xfId="0" applyFont="1" applyBorder="1" applyAlignment="1">
      <alignment vertical="center"/>
    </xf>
    <xf numFmtId="0" fontId="23" fillId="0" borderId="0" xfId="0" applyFont="1" applyAlignment="1"/>
    <xf numFmtId="41" fontId="9" fillId="0" borderId="8" xfId="0" applyNumberFormat="1" applyFont="1" applyBorder="1" applyAlignment="1">
      <alignment horizontal="right" vertical="center"/>
    </xf>
    <xf numFmtId="0" fontId="23" fillId="0" borderId="29" xfId="5" applyFont="1" applyBorder="1" applyAlignment="1">
      <alignment horizontal="left" vertical="center"/>
    </xf>
    <xf numFmtId="41" fontId="9" fillId="0" borderId="20" xfId="0" quotePrefix="1" applyNumberFormat="1" applyFont="1" applyBorder="1" applyAlignment="1">
      <alignment vertical="center"/>
    </xf>
    <xf numFmtId="0" fontId="9" fillId="0" borderId="21" xfId="0" applyFont="1" applyBorder="1" applyAlignment="1">
      <alignment vertical="center"/>
    </xf>
    <xf numFmtId="41" fontId="62" fillId="5" borderId="17" xfId="0" applyNumberFormat="1" applyFont="1" applyFill="1" applyBorder="1" applyAlignment="1">
      <alignment horizontal="right" vertical="center"/>
    </xf>
    <xf numFmtId="41" fontId="9" fillId="0" borderId="21" xfId="0" quotePrefix="1" applyNumberFormat="1" applyFont="1" applyBorder="1" applyAlignment="1">
      <alignment vertical="center"/>
    </xf>
    <xf numFmtId="0" fontId="39" fillId="0" borderId="0" xfId="0" applyFont="1" applyAlignment="1">
      <alignment horizontal="left" vertical="center"/>
    </xf>
    <xf numFmtId="9" fontId="39" fillId="0" borderId="0" xfId="4" applyFont="1" applyFill="1" applyBorder="1" applyAlignment="1" applyProtection="1">
      <alignment horizontal="right" vertical="center"/>
    </xf>
    <xf numFmtId="41" fontId="39" fillId="0" borderId="0" xfId="2" applyFont="1" applyFill="1" applyBorder="1" applyAlignment="1" applyProtection="1">
      <alignment vertical="center"/>
    </xf>
    <xf numFmtId="41" fontId="39" fillId="0" borderId="0" xfId="0" applyNumberFormat="1" applyFont="1" applyAlignment="1">
      <alignment vertical="center"/>
    </xf>
    <xf numFmtId="165" fontId="23" fillId="0" borderId="0" xfId="1" applyNumberFormat="1" applyFont="1" applyFill="1" applyAlignment="1">
      <alignment horizontal="left" vertical="center"/>
    </xf>
    <xf numFmtId="41" fontId="9" fillId="0" borderId="10" xfId="0" applyNumberFormat="1" applyFont="1" applyBorder="1" applyAlignment="1">
      <alignment vertical="center"/>
    </xf>
    <xf numFmtId="41" fontId="9" fillId="0" borderId="11" xfId="2" applyFont="1" applyFill="1" applyBorder="1" applyAlignment="1" applyProtection="1">
      <alignment vertical="center"/>
    </xf>
    <xf numFmtId="165" fontId="9" fillId="0" borderId="0" xfId="1" applyNumberFormat="1" applyFont="1" applyFill="1" applyBorder="1" applyAlignment="1" applyProtection="1">
      <alignment vertical="center"/>
    </xf>
    <xf numFmtId="167" fontId="9" fillId="0" borderId="14" xfId="2" applyNumberFormat="1" applyFont="1" applyFill="1" applyBorder="1" applyAlignment="1" applyProtection="1">
      <alignment vertical="center"/>
    </xf>
    <xf numFmtId="41" fontId="9" fillId="0" borderId="14" xfId="2" applyFont="1" applyFill="1" applyBorder="1" applyAlignment="1" applyProtection="1">
      <alignment vertical="center"/>
    </xf>
    <xf numFmtId="41" fontId="9" fillId="0" borderId="0" xfId="2" applyFont="1" applyFill="1" applyBorder="1" applyAlignment="1" applyProtection="1">
      <alignment vertical="center"/>
    </xf>
    <xf numFmtId="41" fontId="9" fillId="0" borderId="16" xfId="0" applyNumberFormat="1" applyFont="1" applyBorder="1" applyAlignment="1">
      <alignment vertical="center"/>
    </xf>
    <xf numFmtId="41" fontId="9" fillId="0" borderId="6" xfId="2" applyFont="1" applyFill="1" applyBorder="1" applyAlignment="1" applyProtection="1">
      <alignment vertical="center"/>
    </xf>
    <xf numFmtId="41" fontId="9" fillId="0" borderId="30" xfId="1" applyNumberFormat="1" applyFont="1" applyFill="1" applyBorder="1" applyAlignment="1" applyProtection="1">
      <alignment vertical="center"/>
    </xf>
    <xf numFmtId="41" fontId="9" fillId="0" borderId="0" xfId="1" applyNumberFormat="1" applyFont="1" applyFill="1" applyBorder="1" applyAlignment="1" applyProtection="1">
      <alignment vertical="center"/>
    </xf>
    <xf numFmtId="165" fontId="23" fillId="0" borderId="0" xfId="1" applyNumberFormat="1" applyFont="1" applyFill="1" applyBorder="1" applyAlignment="1">
      <alignment horizontal="left" vertical="center"/>
    </xf>
    <xf numFmtId="165" fontId="9" fillId="0" borderId="11" xfId="1" applyNumberFormat="1" applyFont="1" applyFill="1" applyBorder="1" applyAlignment="1" applyProtection="1">
      <alignment vertical="center"/>
    </xf>
    <xf numFmtId="41" fontId="9" fillId="0" borderId="10" xfId="2" applyFont="1" applyFill="1" applyBorder="1" applyAlignment="1" applyProtection="1">
      <alignment vertical="center"/>
    </xf>
    <xf numFmtId="41" fontId="9" fillId="0" borderId="11" xfId="1" applyNumberFormat="1" applyFont="1" applyFill="1" applyBorder="1" applyAlignment="1" applyProtection="1">
      <alignment vertical="center"/>
    </xf>
    <xf numFmtId="41" fontId="9" fillId="0" borderId="12" xfId="1" applyNumberFormat="1" applyFont="1" applyFill="1" applyBorder="1" applyAlignment="1" applyProtection="1">
      <alignment vertical="center"/>
    </xf>
    <xf numFmtId="165" fontId="9" fillId="0" borderId="0" xfId="1" applyNumberFormat="1" applyFont="1" applyFill="1" applyBorder="1" applyAlignment="1" applyProtection="1">
      <alignment horizontal="right" vertical="center"/>
    </xf>
    <xf numFmtId="167" fontId="9" fillId="0" borderId="14" xfId="2" applyNumberFormat="1" applyFont="1" applyFill="1" applyBorder="1" applyAlignment="1" applyProtection="1">
      <alignment horizontal="right" vertical="center"/>
    </xf>
    <xf numFmtId="41" fontId="9" fillId="0" borderId="29" xfId="2" applyFont="1" applyFill="1" applyBorder="1" applyAlignment="1" applyProtection="1">
      <alignment horizontal="right" vertical="center"/>
    </xf>
    <xf numFmtId="41" fontId="9" fillId="0" borderId="30" xfId="0" applyNumberFormat="1" applyFont="1" applyBorder="1" applyAlignment="1">
      <alignment vertical="center"/>
    </xf>
    <xf numFmtId="41" fontId="9" fillId="0" borderId="19" xfId="0" applyNumberFormat="1" applyFont="1" applyBorder="1" applyAlignment="1">
      <alignment vertical="center"/>
    </xf>
    <xf numFmtId="165" fontId="9" fillId="0" borderId="21" xfId="1" applyNumberFormat="1" applyFont="1" applyFill="1" applyBorder="1" applyAlignment="1" applyProtection="1">
      <alignment horizontal="right" vertical="center"/>
    </xf>
    <xf numFmtId="41" fontId="9" fillId="0" borderId="21" xfId="2" applyFont="1" applyFill="1" applyBorder="1" applyAlignment="1" applyProtection="1">
      <alignment vertical="center"/>
    </xf>
    <xf numFmtId="0" fontId="39" fillId="0" borderId="0" xfId="0" applyFont="1" applyAlignment="1">
      <alignment horizontal="right" vertical="center"/>
    </xf>
    <xf numFmtId="0" fontId="39" fillId="0" borderId="0" xfId="0" applyFont="1" applyAlignment="1">
      <alignment vertical="center"/>
    </xf>
    <xf numFmtId="41" fontId="39" fillId="0" borderId="0" xfId="0" applyNumberFormat="1" applyFont="1" applyAlignment="1">
      <alignment horizontal="right" vertical="center"/>
    </xf>
    <xf numFmtId="0" fontId="42" fillId="0" borderId="1" xfId="0" applyFont="1" applyBorder="1" applyAlignment="1"/>
    <xf numFmtId="0" fontId="42" fillId="0" borderId="2" xfId="0" applyFont="1" applyBorder="1" applyAlignment="1"/>
    <xf numFmtId="0" fontId="42" fillId="0" borderId="3" xfId="0" applyFont="1" applyBorder="1" applyAlignment="1"/>
    <xf numFmtId="0" fontId="42" fillId="0" borderId="0" xfId="0" applyFont="1" applyAlignment="1"/>
    <xf numFmtId="0" fontId="64" fillId="0" borderId="0" xfId="0" applyFont="1" applyAlignment="1">
      <alignment horizontal="left"/>
    </xf>
    <xf numFmtId="0" fontId="42" fillId="0" borderId="5" xfId="0" applyFont="1" applyBorder="1" applyAlignment="1"/>
    <xf numFmtId="0" fontId="42" fillId="0" borderId="4" xfId="0" applyFont="1" applyBorder="1" applyAlignment="1">
      <alignment horizontal="left"/>
    </xf>
    <xf numFmtId="0" fontId="51" fillId="0" borderId="0" xfId="0" applyFont="1" applyAlignment="1">
      <alignment horizontal="left"/>
    </xf>
    <xf numFmtId="0" fontId="51" fillId="0" borderId="4" xfId="0" applyFont="1" applyBorder="1" applyAlignment="1">
      <alignment horizontal="left"/>
    </xf>
    <xf numFmtId="0" fontId="65" fillId="0" borderId="0" xfId="0" applyFont="1" applyAlignment="1">
      <alignment horizontal="left"/>
    </xf>
    <xf numFmtId="0" fontId="42" fillId="0" borderId="4" xfId="0" applyFont="1" applyBorder="1" applyAlignment="1"/>
    <xf numFmtId="0" fontId="65" fillId="0" borderId="0" xfId="0" applyFont="1" applyAlignment="1"/>
    <xf numFmtId="0" fontId="42" fillId="0" borderId="7" xfId="0" applyFont="1" applyBorder="1" applyAlignment="1"/>
    <xf numFmtId="0" fontId="65" fillId="0" borderId="8" xfId="0" applyFont="1" applyBorder="1" applyAlignment="1"/>
    <xf numFmtId="0" fontId="39" fillId="0" borderId="8" xfId="0" applyFont="1" applyBorder="1" applyAlignment="1"/>
    <xf numFmtId="0" fontId="42" fillId="0" borderId="9" xfId="0" applyFont="1" applyBorder="1" applyAlignment="1"/>
    <xf numFmtId="0" fontId="41" fillId="0" borderId="0" xfId="0" applyFont="1" applyAlignment="1"/>
    <xf numFmtId="0" fontId="41" fillId="0" borderId="0" xfId="0" applyFont="1" applyAlignment="1">
      <alignment horizontal="right"/>
    </xf>
    <xf numFmtId="41" fontId="41" fillId="0" borderId="0" xfId="0" applyNumberFormat="1" applyFont="1" applyAlignment="1">
      <alignment horizontal="right"/>
    </xf>
    <xf numFmtId="41" fontId="42" fillId="0" borderId="0" xfId="0" applyNumberFormat="1" applyFont="1" applyAlignment="1"/>
    <xf numFmtId="165" fontId="42" fillId="0" borderId="0" xfId="1" applyNumberFormat="1" applyFont="1" applyFill="1"/>
    <xf numFmtId="9" fontId="9" fillId="0" borderId="45" xfId="4" applyFont="1" applyFill="1" applyBorder="1" applyAlignment="1">
      <alignment horizontal="right" vertical="center"/>
    </xf>
    <xf numFmtId="41" fontId="9" fillId="0" borderId="21" xfId="0" applyNumberFormat="1" applyFont="1" applyBorder="1" applyAlignment="1">
      <alignment horizontal="right" vertical="center"/>
    </xf>
    <xf numFmtId="41" fontId="9" fillId="0" borderId="22" xfId="0" applyNumberFormat="1" applyFont="1" applyBorder="1" applyAlignment="1">
      <alignment horizontal="right" vertical="center"/>
    </xf>
    <xf numFmtId="41" fontId="9" fillId="0" borderId="20" xfId="0" applyNumberFormat="1" applyFont="1" applyBorder="1" applyAlignment="1">
      <alignment horizontal="right" vertical="center"/>
    </xf>
    <xf numFmtId="37" fontId="9" fillId="0" borderId="21" xfId="0" applyNumberFormat="1" applyFont="1" applyBorder="1" applyAlignment="1">
      <alignment vertical="center"/>
    </xf>
    <xf numFmtId="9" fontId="9" fillId="0" borderId="28" xfId="4" applyFont="1" applyFill="1" applyBorder="1" applyAlignment="1" applyProtection="1">
      <alignment horizontal="right" vertical="center"/>
    </xf>
    <xf numFmtId="0" fontId="39" fillId="0" borderId="0" xfId="0" applyFont="1" applyAlignment="1"/>
    <xf numFmtId="37" fontId="42" fillId="0" borderId="0" xfId="0" applyNumberFormat="1" applyFont="1" applyAlignment="1"/>
    <xf numFmtId="0" fontId="9" fillId="0" borderId="15" xfId="0" applyFont="1" applyBorder="1" applyAlignment="1">
      <alignment vertical="center"/>
    </xf>
    <xf numFmtId="0" fontId="41" fillId="0" borderId="0" xfId="0" applyFont="1" applyAlignment="1">
      <alignment vertical="center"/>
    </xf>
    <xf numFmtId="165" fontId="41" fillId="0" borderId="0" xfId="1" applyNumberFormat="1" applyFont="1" applyFill="1" applyBorder="1" applyAlignment="1">
      <alignment vertical="center"/>
    </xf>
    <xf numFmtId="165" fontId="41" fillId="0" borderId="0" xfId="1" applyNumberFormat="1" applyFont="1" applyFill="1" applyBorder="1" applyAlignment="1">
      <alignment horizontal="right" vertical="center"/>
    </xf>
    <xf numFmtId="165" fontId="42" fillId="0" borderId="0" xfId="1" applyNumberFormat="1" applyFont="1" applyFill="1" applyBorder="1" applyAlignment="1">
      <alignment vertical="center"/>
    </xf>
    <xf numFmtId="41" fontId="41" fillId="0" borderId="0" xfId="0" applyNumberFormat="1" applyFont="1" applyAlignment="1">
      <alignment horizontal="right" vertical="center"/>
    </xf>
    <xf numFmtId="41" fontId="42" fillId="0" borderId="0" xfId="0" applyNumberFormat="1" applyFont="1" applyAlignment="1">
      <alignment vertical="center"/>
    </xf>
    <xf numFmtId="165" fontId="42" fillId="0" borderId="0" xfId="1" applyNumberFormat="1" applyFont="1" applyFill="1" applyAlignment="1">
      <alignment vertical="center"/>
    </xf>
    <xf numFmtId="0" fontId="42" fillId="0" borderId="0" xfId="0" applyFont="1" applyAlignment="1">
      <alignment vertical="center"/>
    </xf>
    <xf numFmtId="0" fontId="37" fillId="0" borderId="0" xfId="0" applyFont="1" applyAlignment="1">
      <alignment vertical="center"/>
    </xf>
    <xf numFmtId="165" fontId="39" fillId="0" borderId="0" xfId="1" applyNumberFormat="1" applyFont="1" applyFill="1" applyBorder="1" applyAlignment="1">
      <alignment horizontal="right" vertical="center"/>
    </xf>
    <xf numFmtId="165" fontId="37" fillId="0" borderId="0" xfId="1" applyNumberFormat="1" applyFont="1" applyFill="1" applyBorder="1" applyAlignment="1">
      <alignment vertical="center"/>
    </xf>
    <xf numFmtId="37" fontId="39" fillId="0" borderId="0" xfId="0" applyNumberFormat="1" applyFont="1" applyAlignment="1">
      <alignment vertical="center"/>
    </xf>
    <xf numFmtId="41" fontId="9" fillId="0" borderId="29" xfId="0" applyNumberFormat="1" applyFont="1" applyBorder="1" applyAlignment="1">
      <alignment horizontal="right" vertical="center"/>
    </xf>
    <xf numFmtId="41" fontId="9" fillId="0" borderId="19" xfId="0" applyNumberFormat="1" applyFont="1" applyBorder="1" applyAlignment="1">
      <alignment horizontal="right" vertical="center"/>
    </xf>
    <xf numFmtId="37" fontId="9" fillId="0" borderId="16" xfId="0" applyNumberFormat="1" applyFont="1" applyBorder="1" applyAlignment="1">
      <alignment vertical="center"/>
    </xf>
    <xf numFmtId="0" fontId="42" fillId="0" borderId="0" xfId="0" applyFont="1" applyAlignment="1">
      <alignment horizontal="right"/>
    </xf>
    <xf numFmtId="0" fontId="16" fillId="0" borderId="1" xfId="5" applyFont="1" applyBorder="1" applyAlignment="1">
      <alignment horizontal="left"/>
    </xf>
    <xf numFmtId="0" fontId="11" fillId="0" borderId="2" xfId="5" applyFont="1" applyBorder="1" applyAlignment="1">
      <alignment horizontal="left"/>
    </xf>
    <xf numFmtId="41" fontId="17" fillId="0" borderId="2" xfId="2" applyFont="1" applyFill="1" applyBorder="1" applyAlignment="1"/>
    <xf numFmtId="167" fontId="17" fillId="0" borderId="2" xfId="2" applyNumberFormat="1" applyFont="1" applyFill="1" applyBorder="1" applyAlignment="1"/>
    <xf numFmtId="0" fontId="23" fillId="0" borderId="6" xfId="5" applyFont="1" applyBorder="1" applyAlignment="1">
      <alignment horizontal="right" vertical="center"/>
    </xf>
    <xf numFmtId="41" fontId="23" fillId="0" borderId="8" xfId="5" applyNumberFormat="1" applyFont="1" applyBorder="1" applyAlignment="1">
      <alignment horizontal="right" vertical="center"/>
    </xf>
    <xf numFmtId="41" fontId="9" fillId="0" borderId="6" xfId="5" applyNumberFormat="1" applyFont="1" applyBorder="1" applyAlignment="1">
      <alignment vertical="center"/>
    </xf>
    <xf numFmtId="0" fontId="9" fillId="5" borderId="17" xfId="5" applyFont="1" applyFill="1" applyBorder="1" applyAlignment="1">
      <alignment horizontal="right" vertical="center"/>
    </xf>
    <xf numFmtId="9" fontId="9" fillId="5" borderId="23" xfId="4" applyFont="1" applyFill="1" applyBorder="1" applyAlignment="1">
      <alignment horizontal="right" vertical="center"/>
    </xf>
    <xf numFmtId="9" fontId="9" fillId="5" borderId="36" xfId="4" applyFont="1" applyFill="1" applyBorder="1" applyAlignment="1">
      <alignment horizontal="right" vertical="center"/>
    </xf>
    <xf numFmtId="9" fontId="62" fillId="5" borderId="25" xfId="4" applyFont="1" applyFill="1" applyBorder="1" applyAlignment="1">
      <alignment horizontal="right" vertical="center"/>
    </xf>
    <xf numFmtId="166" fontId="9" fillId="0" borderId="0" xfId="4" quotePrefix="1" applyNumberFormat="1" applyFont="1" applyFill="1" applyBorder="1" applyAlignment="1">
      <alignment vertical="center"/>
    </xf>
    <xf numFmtId="166" fontId="9" fillId="0" borderId="0" xfId="4" applyNumberFormat="1" applyFont="1" applyFill="1" applyBorder="1" applyAlignment="1">
      <alignment vertical="center"/>
    </xf>
    <xf numFmtId="166" fontId="9" fillId="0" borderId="0" xfId="4" applyNumberFormat="1" applyFont="1" applyFill="1" applyBorder="1" applyAlignment="1">
      <alignment horizontal="right" vertical="center"/>
    </xf>
    <xf numFmtId="41" fontId="9" fillId="0" borderId="13" xfId="5" applyNumberFormat="1" applyFont="1" applyBorder="1" applyAlignment="1">
      <alignment horizontal="right" vertical="center"/>
    </xf>
    <xf numFmtId="9" fontId="9" fillId="0" borderId="45" xfId="4" applyFont="1" applyFill="1" applyBorder="1" applyAlignment="1" applyProtection="1">
      <alignment horizontal="right" vertical="center"/>
    </xf>
    <xf numFmtId="9" fontId="62" fillId="5" borderId="23" xfId="4" applyFont="1" applyFill="1" applyBorder="1" applyAlignment="1" applyProtection="1">
      <alignment horizontal="right" vertical="center"/>
    </xf>
    <xf numFmtId="0" fontId="23" fillId="0" borderId="14" xfId="5" applyFont="1" applyBorder="1" applyAlignment="1">
      <alignment vertical="center"/>
    </xf>
    <xf numFmtId="0" fontId="9" fillId="0" borderId="5" xfId="5" applyFont="1" applyBorder="1" applyAlignment="1">
      <alignment vertical="center"/>
    </xf>
    <xf numFmtId="9" fontId="9" fillId="5" borderId="17" xfId="4" applyFont="1" applyFill="1" applyBorder="1" applyAlignment="1" applyProtection="1">
      <alignment horizontal="right" vertical="center"/>
    </xf>
    <xf numFmtId="41" fontId="9" fillId="0" borderId="10" xfId="5" quotePrefix="1" applyNumberFormat="1" applyFont="1" applyBorder="1" applyAlignment="1">
      <alignment vertical="center"/>
    </xf>
    <xf numFmtId="0" fontId="9" fillId="0" borderId="10" xfId="5" applyFont="1" applyBorder="1" applyAlignment="1">
      <alignment horizontal="left" vertical="center"/>
    </xf>
    <xf numFmtId="0" fontId="33" fillId="0" borderId="0" xfId="5" applyFont="1" applyAlignment="1">
      <alignment vertical="center"/>
    </xf>
    <xf numFmtId="41" fontId="58" fillId="0" borderId="0" xfId="5" applyNumberFormat="1" applyFont="1" applyAlignment="1">
      <alignment vertical="center"/>
    </xf>
    <xf numFmtId="166" fontId="9" fillId="0" borderId="21" xfId="4" quotePrefix="1" applyNumberFormat="1" applyFont="1" applyFill="1" applyBorder="1" applyAlignment="1">
      <alignment vertical="center"/>
    </xf>
    <xf numFmtId="166" fontId="9" fillId="0" borderId="21" xfId="5" applyNumberFormat="1" applyFont="1" applyBorder="1" applyAlignment="1">
      <alignment vertical="center"/>
    </xf>
    <xf numFmtId="166" fontId="9" fillId="0" borderId="22" xfId="4" quotePrefix="1" applyNumberFormat="1" applyFont="1" applyFill="1" applyBorder="1" applyAlignment="1">
      <alignment vertical="center"/>
    </xf>
    <xf numFmtId="165" fontId="9" fillId="0" borderId="28" xfId="1" applyNumberFormat="1" applyFont="1" applyFill="1" applyBorder="1" applyAlignment="1">
      <alignment horizontal="right" vertical="center"/>
    </xf>
    <xf numFmtId="165" fontId="9" fillId="5" borderId="28" xfId="1" applyNumberFormat="1" applyFont="1" applyFill="1" applyBorder="1" applyAlignment="1">
      <alignment horizontal="right" vertical="center"/>
    </xf>
    <xf numFmtId="166" fontId="9" fillId="0" borderId="20" xfId="4" quotePrefix="1" applyNumberFormat="1" applyFont="1" applyFill="1" applyBorder="1" applyAlignment="1">
      <alignment vertical="center"/>
    </xf>
    <xf numFmtId="9" fontId="9" fillId="5" borderId="28" xfId="4" applyFont="1" applyFill="1" applyBorder="1" applyAlignment="1" applyProtection="1">
      <alignment horizontal="right" vertical="center"/>
    </xf>
    <xf numFmtId="166" fontId="9" fillId="0" borderId="26" xfId="4" quotePrefix="1" applyNumberFormat="1" applyFont="1" applyFill="1" applyBorder="1" applyAlignment="1">
      <alignment vertical="center"/>
    </xf>
    <xf numFmtId="173" fontId="9" fillId="0" borderId="21" xfId="1" quotePrefix="1" applyNumberFormat="1" applyFont="1" applyFill="1" applyBorder="1" applyAlignment="1">
      <alignment vertical="center"/>
    </xf>
    <xf numFmtId="173" fontId="9" fillId="0" borderId="21" xfId="1" applyNumberFormat="1" applyFont="1" applyFill="1" applyBorder="1" applyAlignment="1">
      <alignment vertical="center"/>
    </xf>
    <xf numFmtId="173" fontId="9" fillId="0" borderId="22" xfId="1" quotePrefix="1" applyNumberFormat="1" applyFont="1" applyFill="1" applyBorder="1" applyAlignment="1">
      <alignment vertical="center"/>
    </xf>
    <xf numFmtId="43" fontId="9" fillId="0" borderId="28" xfId="1" applyFont="1" applyFill="1" applyBorder="1" applyAlignment="1">
      <alignment horizontal="right" vertical="center"/>
    </xf>
    <xf numFmtId="173" fontId="9" fillId="0" borderId="20" xfId="1" quotePrefix="1" applyNumberFormat="1" applyFont="1" applyFill="1" applyBorder="1" applyAlignment="1">
      <alignment vertical="center"/>
    </xf>
    <xf numFmtId="173" fontId="9" fillId="0" borderId="26" xfId="1" quotePrefix="1" applyNumberFormat="1" applyFont="1" applyFill="1" applyBorder="1" applyAlignment="1">
      <alignment vertical="center"/>
    </xf>
    <xf numFmtId="165" fontId="9" fillId="0" borderId="12" xfId="1" applyNumberFormat="1" applyFont="1" applyFill="1" applyBorder="1" applyAlignment="1">
      <alignment horizontal="right" vertical="center"/>
    </xf>
    <xf numFmtId="165" fontId="9" fillId="0" borderId="15" xfId="1" applyNumberFormat="1" applyFont="1" applyFill="1" applyBorder="1" applyAlignment="1">
      <alignment horizontal="right" vertical="center"/>
    </xf>
    <xf numFmtId="41" fontId="9" fillId="0" borderId="29" xfId="5" quotePrefix="1" applyNumberFormat="1" applyFont="1" applyBorder="1" applyAlignment="1">
      <alignment vertical="center"/>
    </xf>
    <xf numFmtId="41" fontId="9" fillId="0" borderId="30" xfId="5" quotePrefix="1" applyNumberFormat="1" applyFont="1" applyBorder="1" applyAlignment="1">
      <alignment vertical="center"/>
    </xf>
    <xf numFmtId="9" fontId="9" fillId="5" borderId="28" xfId="4" applyFont="1" applyFill="1" applyBorder="1" applyAlignment="1">
      <alignment horizontal="right" vertical="center"/>
    </xf>
    <xf numFmtId="165" fontId="9" fillId="0" borderId="0" xfId="1" quotePrefix="1" applyNumberFormat="1" applyFont="1" applyFill="1" applyAlignment="1">
      <alignment vertical="center"/>
    </xf>
    <xf numFmtId="0" fontId="39" fillId="0" borderId="29" xfId="5" applyFont="1" applyBorder="1" applyAlignment="1">
      <alignment vertical="center"/>
    </xf>
    <xf numFmtId="181" fontId="9" fillId="0" borderId="0" xfId="5" quotePrefix="1" applyNumberFormat="1" applyFont="1" applyAlignment="1">
      <alignment vertical="center"/>
    </xf>
    <xf numFmtId="0" fontId="23" fillId="6" borderId="0" xfId="5" applyFont="1" applyFill="1" applyAlignment="1">
      <alignment horizontal="left" vertical="center"/>
    </xf>
    <xf numFmtId="165" fontId="58" fillId="6" borderId="6" xfId="1" applyNumberFormat="1" applyFont="1" applyFill="1" applyBorder="1" applyAlignment="1">
      <alignment vertical="center"/>
    </xf>
    <xf numFmtId="0" fontId="58" fillId="6" borderId="0" xfId="5" applyFont="1" applyFill="1" applyAlignment="1">
      <alignment vertical="center"/>
    </xf>
    <xf numFmtId="41" fontId="9" fillId="6" borderId="0" xfId="5" applyNumberFormat="1" applyFont="1" applyFill="1" applyAlignment="1">
      <alignment vertical="center"/>
    </xf>
    <xf numFmtId="165" fontId="9" fillId="6" borderId="0" xfId="1" applyNumberFormat="1" applyFont="1" applyFill="1" applyAlignment="1">
      <alignment vertical="center"/>
    </xf>
    <xf numFmtId="9" fontId="9" fillId="6" borderId="0" xfId="4" applyFont="1" applyFill="1" applyBorder="1" applyAlignment="1">
      <alignment horizontal="right" vertical="center"/>
    </xf>
    <xf numFmtId="165" fontId="9" fillId="6" borderId="6" xfId="1" applyNumberFormat="1" applyFont="1" applyFill="1" applyBorder="1" applyAlignment="1">
      <alignment vertical="center"/>
    </xf>
    <xf numFmtId="0" fontId="9" fillId="6" borderId="10" xfId="5" applyFont="1" applyFill="1" applyBorder="1" applyAlignment="1">
      <alignment horizontal="left" vertical="center"/>
    </xf>
    <xf numFmtId="165" fontId="9" fillId="6" borderId="0" xfId="1" quotePrefix="1" applyNumberFormat="1" applyFont="1" applyFill="1" applyAlignment="1">
      <alignment vertical="center"/>
    </xf>
    <xf numFmtId="165" fontId="9" fillId="6" borderId="15" xfId="1" quotePrefix="1" applyNumberFormat="1" applyFont="1" applyFill="1" applyBorder="1" applyAlignment="1">
      <alignment vertical="center"/>
    </xf>
    <xf numFmtId="0" fontId="9" fillId="6" borderId="0" xfId="5" applyFont="1" applyFill="1" applyAlignment="1">
      <alignment vertical="center"/>
    </xf>
    <xf numFmtId="9" fontId="9" fillId="6" borderId="13" xfId="4" applyFont="1" applyFill="1" applyBorder="1" applyAlignment="1">
      <alignment horizontal="right" vertical="center"/>
    </xf>
    <xf numFmtId="165" fontId="9" fillId="6" borderId="11" xfId="1" applyNumberFormat="1" applyFont="1" applyFill="1" applyBorder="1" applyAlignment="1">
      <alignment vertical="center"/>
    </xf>
    <xf numFmtId="165" fontId="9" fillId="6" borderId="12" xfId="1" quotePrefix="1" applyNumberFormat="1" applyFont="1" applyFill="1" applyBorder="1" applyAlignment="1">
      <alignment vertical="center"/>
    </xf>
    <xf numFmtId="9" fontId="9" fillId="6" borderId="13" xfId="4" applyFont="1" applyFill="1" applyBorder="1" applyAlignment="1" applyProtection="1">
      <alignment horizontal="right" vertical="center"/>
    </xf>
    <xf numFmtId="9" fontId="9" fillId="6" borderId="0" xfId="4" applyFont="1" applyFill="1" applyBorder="1" applyAlignment="1" applyProtection="1">
      <alignment horizontal="right" vertical="center"/>
    </xf>
    <xf numFmtId="41" fontId="9" fillId="6" borderId="16" xfId="0" quotePrefix="1" applyNumberFormat="1" applyFont="1" applyFill="1" applyBorder="1" applyAlignment="1">
      <alignment vertical="center"/>
    </xf>
    <xf numFmtId="0" fontId="9" fillId="6" borderId="14" xfId="5" applyFont="1" applyFill="1" applyBorder="1" applyAlignment="1">
      <alignment vertical="center"/>
    </xf>
    <xf numFmtId="9" fontId="9" fillId="6" borderId="17" xfId="4" applyFont="1" applyFill="1" applyBorder="1" applyAlignment="1">
      <alignment horizontal="right" vertical="center"/>
    </xf>
    <xf numFmtId="165" fontId="9" fillId="6" borderId="0" xfId="1" applyNumberFormat="1" applyFont="1" applyFill="1" applyBorder="1" applyAlignment="1">
      <alignment vertical="center"/>
    </xf>
    <xf numFmtId="9" fontId="9" fillId="6" borderId="17" xfId="4" applyFont="1" applyFill="1" applyBorder="1" applyAlignment="1" applyProtection="1">
      <alignment horizontal="right" vertical="center"/>
    </xf>
    <xf numFmtId="0" fontId="9" fillId="6" borderId="29" xfId="5" applyFont="1" applyFill="1" applyBorder="1" applyAlignment="1">
      <alignment vertical="center"/>
    </xf>
    <xf numFmtId="0" fontId="23" fillId="6" borderId="20" xfId="5" applyFont="1" applyFill="1" applyBorder="1" applyAlignment="1">
      <alignment horizontal="left" vertical="center"/>
    </xf>
    <xf numFmtId="165" fontId="9" fillId="6" borderId="21" xfId="1" applyNumberFormat="1" applyFont="1" applyFill="1" applyBorder="1" applyAlignment="1">
      <alignment vertical="center"/>
    </xf>
    <xf numFmtId="165" fontId="9" fillId="6" borderId="21" xfId="1" quotePrefix="1" applyNumberFormat="1" applyFont="1" applyFill="1" applyBorder="1" applyAlignment="1">
      <alignment vertical="center"/>
    </xf>
    <xf numFmtId="165" fontId="9" fillId="6" borderId="22" xfId="1" quotePrefix="1" applyNumberFormat="1" applyFont="1" applyFill="1" applyBorder="1" applyAlignment="1">
      <alignment vertical="center"/>
    </xf>
    <xf numFmtId="9" fontId="9" fillId="6" borderId="24" xfId="4" applyFont="1" applyFill="1" applyBorder="1" applyAlignment="1">
      <alignment horizontal="right" vertical="center"/>
    </xf>
    <xf numFmtId="9" fontId="9" fillId="6" borderId="24" xfId="4" applyFont="1" applyFill="1" applyBorder="1" applyAlignment="1" applyProtection="1">
      <alignment horizontal="right" vertical="center"/>
    </xf>
    <xf numFmtId="41" fontId="9" fillId="6" borderId="26" xfId="5" quotePrefix="1" applyNumberFormat="1" applyFont="1" applyFill="1" applyBorder="1" applyAlignment="1">
      <alignment vertical="center"/>
    </xf>
    <xf numFmtId="0" fontId="17" fillId="0" borderId="2" xfId="5" applyFont="1" applyBorder="1" applyAlignment="1"/>
    <xf numFmtId="0" fontId="17" fillId="0" borderId="0" xfId="5" applyFont="1" applyAlignment="1">
      <alignment horizontal="right" vertical="center"/>
    </xf>
    <xf numFmtId="41" fontId="2" fillId="0" borderId="0" xfId="5" applyNumberFormat="1" applyFont="1" applyAlignment="1">
      <alignment vertical="center"/>
    </xf>
    <xf numFmtId="0" fontId="23" fillId="0" borderId="20" xfId="5" applyFont="1" applyBorder="1" applyAlignment="1">
      <alignment vertical="center" wrapText="1"/>
    </xf>
    <xf numFmtId="165" fontId="9" fillId="0" borderId="21" xfId="5" applyNumberFormat="1" applyFont="1" applyBorder="1" applyAlignment="1">
      <alignment vertical="center"/>
    </xf>
    <xf numFmtId="9" fontId="9" fillId="0" borderId="45" xfId="4" applyFont="1" applyFill="1" applyBorder="1" applyAlignment="1">
      <alignment horizontal="right" vertical="center" wrapText="1"/>
    </xf>
    <xf numFmtId="9" fontId="9" fillId="0" borderId="0" xfId="4" applyFont="1" applyFill="1" applyBorder="1" applyAlignment="1">
      <alignment horizontal="right" vertical="center" wrapText="1"/>
    </xf>
    <xf numFmtId="9" fontId="9" fillId="0" borderId="13" xfId="4" applyFont="1" applyFill="1" applyBorder="1" applyAlignment="1">
      <alignment horizontal="right" vertical="center" wrapText="1"/>
    </xf>
    <xf numFmtId="41" fontId="9" fillId="0" borderId="20" xfId="5" applyNumberFormat="1" applyFont="1" applyBorder="1" applyAlignment="1">
      <alignment vertical="center"/>
    </xf>
    <xf numFmtId="0" fontId="9" fillId="0" borderId="29" xfId="5" applyFont="1" applyBorder="1" applyAlignment="1">
      <alignment vertical="center" wrapText="1"/>
    </xf>
    <xf numFmtId="9" fontId="9" fillId="5" borderId="23" xfId="4" applyFont="1" applyFill="1" applyBorder="1" applyAlignment="1">
      <alignment horizontal="right" vertical="center" wrapText="1"/>
    </xf>
    <xf numFmtId="9" fontId="9" fillId="5" borderId="23" xfId="4" applyFont="1" applyFill="1" applyBorder="1" applyAlignment="1" applyProtection="1">
      <alignment horizontal="right" vertical="center"/>
    </xf>
    <xf numFmtId="41" fontId="9" fillId="0" borderId="21" xfId="5" quotePrefix="1" applyNumberFormat="1" applyFont="1" applyBorder="1" applyAlignment="1">
      <alignment vertical="center" wrapText="1"/>
    </xf>
    <xf numFmtId="0" fontId="9" fillId="0" borderId="21" xfId="5" applyFont="1" applyBorder="1" applyAlignment="1">
      <alignment vertical="center" wrapText="1"/>
    </xf>
    <xf numFmtId="41" fontId="9" fillId="0" borderId="22" xfId="5" quotePrefix="1" applyNumberFormat="1" applyFont="1" applyBorder="1" applyAlignment="1">
      <alignment vertical="center" wrapText="1"/>
    </xf>
    <xf numFmtId="0" fontId="9" fillId="0" borderId="0" xfId="5" applyFont="1" applyAlignment="1">
      <alignment vertical="center" wrapText="1"/>
    </xf>
    <xf numFmtId="41" fontId="9" fillId="0" borderId="20" xfId="5" quotePrefix="1" applyNumberFormat="1" applyFont="1" applyBorder="1" applyAlignment="1">
      <alignment vertical="center" wrapText="1"/>
    </xf>
    <xf numFmtId="9" fontId="62" fillId="5" borderId="25" xfId="4" applyFont="1" applyFill="1" applyBorder="1" applyAlignment="1">
      <alignment horizontal="right" vertical="center" wrapText="1"/>
    </xf>
    <xf numFmtId="9" fontId="9" fillId="0" borderId="25" xfId="4" applyFont="1" applyFill="1" applyBorder="1" applyAlignment="1">
      <alignment horizontal="right" vertical="center" wrapText="1"/>
    </xf>
    <xf numFmtId="9" fontId="62" fillId="5" borderId="25" xfId="4" applyFont="1" applyFill="1" applyBorder="1" applyAlignment="1" applyProtection="1">
      <alignment horizontal="right" vertical="center"/>
    </xf>
    <xf numFmtId="0" fontId="23" fillId="0" borderId="11" xfId="5" applyFont="1" applyBorder="1" applyAlignment="1">
      <alignment vertical="center" wrapText="1"/>
    </xf>
    <xf numFmtId="41" fontId="9" fillId="0" borderId="11" xfId="5" quotePrefix="1" applyNumberFormat="1" applyFont="1" applyBorder="1" applyAlignment="1">
      <alignment vertical="center" wrapText="1"/>
    </xf>
    <xf numFmtId="0" fontId="9" fillId="0" borderId="11" xfId="5" applyFont="1" applyBorder="1" applyAlignment="1">
      <alignment vertical="center" wrapText="1"/>
    </xf>
    <xf numFmtId="10" fontId="9" fillId="0" borderId="11" xfId="4" quotePrefix="1" applyNumberFormat="1" applyFont="1" applyFill="1" applyBorder="1" applyAlignment="1">
      <alignment vertical="center" wrapText="1"/>
    </xf>
    <xf numFmtId="9" fontId="9" fillId="0" borderId="11" xfId="4" quotePrefix="1" applyFont="1" applyFill="1" applyBorder="1" applyAlignment="1">
      <alignment vertical="center" wrapText="1"/>
    </xf>
    <xf numFmtId="174" fontId="9" fillId="0" borderId="21" xfId="1" quotePrefix="1" applyNumberFormat="1" applyFont="1" applyFill="1" applyBorder="1" applyAlignment="1">
      <alignment vertical="center" wrapText="1"/>
    </xf>
    <xf numFmtId="9" fontId="9" fillId="0" borderId="46" xfId="4" applyFont="1" applyFill="1" applyBorder="1" applyAlignment="1">
      <alignment horizontal="right" vertical="center" wrapText="1"/>
    </xf>
    <xf numFmtId="9" fontId="9" fillId="0" borderId="46" xfId="4" applyFont="1" applyFill="1" applyBorder="1" applyAlignment="1" applyProtection="1">
      <alignment horizontal="right" vertical="center"/>
    </xf>
    <xf numFmtId="0" fontId="39" fillId="0" borderId="20" xfId="5" applyFont="1" applyBorder="1" applyAlignment="1">
      <alignment vertical="center"/>
    </xf>
    <xf numFmtId="0" fontId="9" fillId="0" borderId="21" xfId="0" applyFont="1" applyBorder="1" applyAlignment="1">
      <alignment horizontal="left" vertical="center"/>
    </xf>
    <xf numFmtId="41" fontId="9" fillId="0" borderId="22" xfId="2" applyFont="1" applyFill="1" applyBorder="1" applyAlignment="1" applyProtection="1">
      <alignment horizontal="right" vertical="center"/>
    </xf>
    <xf numFmtId="41" fontId="9" fillId="0" borderId="0" xfId="0" applyNumberFormat="1" applyFont="1" applyAlignment="1">
      <alignment horizontal="right" vertical="center" wrapText="1"/>
    </xf>
    <xf numFmtId="9" fontId="9" fillId="0" borderId="28" xfId="4" applyFont="1" applyFill="1" applyBorder="1" applyAlignment="1">
      <alignment horizontal="right" vertical="center" wrapText="1"/>
    </xf>
    <xf numFmtId="41" fontId="9" fillId="0" borderId="20" xfId="2" applyFont="1" applyFill="1" applyBorder="1" applyAlignment="1" applyProtection="1">
      <alignment horizontal="right" vertical="center"/>
    </xf>
    <xf numFmtId="41" fontId="17" fillId="0" borderId="0" xfId="5" applyNumberFormat="1" applyFont="1" applyAlignment="1">
      <alignment vertical="center"/>
    </xf>
    <xf numFmtId="41" fontId="9" fillId="0" borderId="11" xfId="2" applyFont="1" applyFill="1" applyBorder="1" applyAlignment="1" applyProtection="1">
      <alignment horizontal="right" vertical="center"/>
    </xf>
    <xf numFmtId="41" fontId="9" fillId="0" borderId="11" xfId="0" applyNumberFormat="1" applyFont="1" applyBorder="1" applyAlignment="1">
      <alignment horizontal="right" vertical="center"/>
    </xf>
    <xf numFmtId="41" fontId="9" fillId="0" borderId="12" xfId="0" applyNumberFormat="1" applyFont="1" applyBorder="1" applyAlignment="1">
      <alignment horizontal="right" vertical="center"/>
    </xf>
    <xf numFmtId="41" fontId="9" fillId="0" borderId="10" xfId="2" applyFont="1" applyFill="1" applyBorder="1" applyAlignment="1" applyProtection="1">
      <alignment horizontal="right" vertical="center"/>
    </xf>
    <xf numFmtId="41" fontId="9" fillId="0" borderId="12" xfId="2" applyFont="1" applyFill="1" applyBorder="1" applyAlignment="1" applyProtection="1">
      <alignment horizontal="right" vertical="center"/>
    </xf>
    <xf numFmtId="41" fontId="23" fillId="0" borderId="0" xfId="2" applyFont="1" applyFill="1" applyBorder="1" applyAlignment="1">
      <alignment horizontal="right" vertical="center"/>
    </xf>
    <xf numFmtId="41" fontId="9" fillId="0" borderId="27" xfId="1" applyNumberFormat="1" applyFont="1" applyFill="1" applyBorder="1" applyAlignment="1">
      <alignment vertical="center"/>
    </xf>
    <xf numFmtId="41" fontId="9" fillId="0" borderId="15" xfId="0" applyNumberFormat="1" applyFont="1" applyBorder="1" applyAlignment="1">
      <alignment horizontal="right" vertical="center"/>
    </xf>
    <xf numFmtId="41" fontId="9" fillId="0" borderId="14" xfId="2" applyFont="1" applyFill="1" applyBorder="1" applyAlignment="1" applyProtection="1">
      <alignment horizontal="right" vertical="center"/>
    </xf>
    <xf numFmtId="41" fontId="9" fillId="0" borderId="15" xfId="2" applyFont="1" applyFill="1" applyBorder="1" applyAlignment="1" applyProtection="1">
      <alignment horizontal="right" vertical="center"/>
    </xf>
    <xf numFmtId="41" fontId="9" fillId="0" borderId="16" xfId="1" applyNumberFormat="1" applyFont="1" applyFill="1" applyBorder="1" applyAlignment="1">
      <alignment vertical="center"/>
    </xf>
    <xf numFmtId="0" fontId="9" fillId="0" borderId="6" xfId="0" applyFont="1" applyBorder="1" applyAlignment="1">
      <alignment horizontal="left" vertical="center"/>
    </xf>
    <xf numFmtId="9" fontId="9" fillId="0" borderId="18" xfId="4" applyFont="1" applyFill="1" applyBorder="1" applyAlignment="1">
      <alignment horizontal="right" vertical="center" wrapText="1"/>
    </xf>
    <xf numFmtId="41" fontId="9" fillId="0" borderId="30" xfId="2" applyFont="1" applyFill="1" applyBorder="1" applyAlignment="1" applyProtection="1">
      <alignment horizontal="right" vertical="center"/>
    </xf>
    <xf numFmtId="0" fontId="23" fillId="0" borderId="29" xfId="5" applyFont="1" applyBorder="1" applyAlignment="1">
      <alignment vertical="center" wrapText="1"/>
    </xf>
    <xf numFmtId="41" fontId="9" fillId="0" borderId="6" xfId="5" quotePrefix="1" applyNumberFormat="1" applyFont="1" applyBorder="1" applyAlignment="1">
      <alignment vertical="center"/>
    </xf>
    <xf numFmtId="0" fontId="23" fillId="0" borderId="0" xfId="5" applyFont="1" applyAlignment="1">
      <alignment vertical="center" wrapText="1"/>
    </xf>
    <xf numFmtId="9" fontId="9" fillId="0" borderId="24" xfId="4" applyFont="1" applyFill="1" applyBorder="1" applyAlignment="1">
      <alignment horizontal="right" vertical="center" wrapText="1"/>
    </xf>
    <xf numFmtId="9" fontId="9" fillId="0" borderId="2" xfId="4" applyFont="1" applyFill="1" applyBorder="1" applyAlignment="1" applyProtection="1">
      <alignment horizontal="right" vertical="center"/>
    </xf>
    <xf numFmtId="0" fontId="37" fillId="6" borderId="0" xfId="5" applyFont="1" applyFill="1" applyAlignment="1">
      <alignment vertical="center"/>
    </xf>
    <xf numFmtId="0" fontId="37" fillId="0" borderId="11" xfId="5" applyFont="1" applyBorder="1" applyAlignment="1">
      <alignment horizontal="left" vertical="center"/>
    </xf>
    <xf numFmtId="1" fontId="23" fillId="0" borderId="0" xfId="2" applyNumberFormat="1" applyFont="1" applyFill="1" applyBorder="1" applyAlignment="1">
      <alignment horizontal="right" vertical="center"/>
    </xf>
    <xf numFmtId="41" fontId="9" fillId="0" borderId="10" xfId="12" applyNumberFormat="1" applyFont="1" applyFill="1" applyBorder="1" applyAlignment="1">
      <alignment vertical="center"/>
    </xf>
    <xf numFmtId="41" fontId="9" fillId="0" borderId="11" xfId="12" applyNumberFormat="1" applyFont="1" applyFill="1" applyBorder="1" applyAlignment="1">
      <alignment vertical="center"/>
    </xf>
    <xf numFmtId="41" fontId="9" fillId="0" borderId="12" xfId="12" applyNumberFormat="1" applyFont="1" applyFill="1" applyBorder="1" applyAlignment="1">
      <alignment vertical="center"/>
    </xf>
    <xf numFmtId="9" fontId="39" fillId="0" borderId="13" xfId="4" applyFont="1" applyFill="1" applyBorder="1" applyAlignment="1">
      <alignment horizontal="right" vertical="center"/>
    </xf>
    <xf numFmtId="0" fontId="39" fillId="0" borderId="0" xfId="2" applyNumberFormat="1" applyFont="1" applyFill="1" applyBorder="1" applyAlignment="1" applyProtection="1">
      <alignment horizontal="left" vertical="center"/>
    </xf>
    <xf numFmtId="1" fontId="37" fillId="0" borderId="0" xfId="2" applyNumberFormat="1" applyFont="1" applyFill="1" applyBorder="1" applyAlignment="1">
      <alignment horizontal="right" vertical="center"/>
    </xf>
    <xf numFmtId="41" fontId="39" fillId="0" borderId="14" xfId="1" applyNumberFormat="1" applyFont="1" applyFill="1" applyBorder="1" applyAlignment="1">
      <alignment vertical="center"/>
    </xf>
    <xf numFmtId="41" fontId="39" fillId="0" borderId="0" xfId="1" applyNumberFormat="1" applyFont="1" applyFill="1" applyBorder="1" applyAlignment="1">
      <alignment vertical="center"/>
    </xf>
    <xf numFmtId="41" fontId="39" fillId="0" borderId="15" xfId="1" applyNumberFormat="1" applyFont="1" applyFill="1" applyBorder="1" applyAlignment="1">
      <alignment vertical="center"/>
    </xf>
    <xf numFmtId="165" fontId="9" fillId="0" borderId="0" xfId="5" applyNumberFormat="1" applyFont="1" applyAlignment="1">
      <alignment vertical="center"/>
    </xf>
    <xf numFmtId="0" fontId="37" fillId="0" borderId="0" xfId="5" applyFont="1" applyAlignment="1">
      <alignment horizontal="left" vertical="center"/>
    </xf>
    <xf numFmtId="41" fontId="9" fillId="0" borderId="14" xfId="12" applyNumberFormat="1" applyFont="1" applyFill="1" applyBorder="1" applyAlignment="1">
      <alignment vertical="center"/>
    </xf>
    <xf numFmtId="41" fontId="9" fillId="0" borderId="0" xfId="12" applyNumberFormat="1" applyFont="1" applyFill="1" applyBorder="1" applyAlignment="1">
      <alignment vertical="center"/>
    </xf>
    <xf numFmtId="41" fontId="9" fillId="0" borderId="15" xfId="12" applyNumberFormat="1" applyFont="1" applyFill="1" applyBorder="1" applyAlignment="1">
      <alignment vertical="center"/>
    </xf>
    <xf numFmtId="0" fontId="39" fillId="0" borderId="14" xfId="2" applyNumberFormat="1" applyFont="1" applyFill="1" applyBorder="1" applyAlignment="1" applyProtection="1">
      <alignment horizontal="left" vertical="center"/>
    </xf>
    <xf numFmtId="0" fontId="39" fillId="0" borderId="0" xfId="5" applyFont="1" applyAlignment="1">
      <alignment horizontal="left" vertical="center"/>
    </xf>
    <xf numFmtId="41" fontId="39" fillId="0" borderId="0" xfId="5" quotePrefix="1" applyNumberFormat="1" applyFont="1" applyAlignment="1">
      <alignment horizontal="right" vertical="center"/>
    </xf>
    <xf numFmtId="41" fontId="9" fillId="0" borderId="19" xfId="1" applyNumberFormat="1" applyFont="1" applyFill="1" applyBorder="1" applyAlignment="1">
      <alignment vertical="center"/>
    </xf>
    <xf numFmtId="41" fontId="39" fillId="0" borderId="21" xfId="1" applyNumberFormat="1" applyFont="1" applyFill="1" applyBorder="1" applyAlignment="1">
      <alignment vertical="center"/>
    </xf>
    <xf numFmtId="0" fontId="39" fillId="0" borderId="21" xfId="5" applyFont="1" applyBorder="1" applyAlignment="1">
      <alignment horizontal="left" vertical="center"/>
    </xf>
    <xf numFmtId="165" fontId="9" fillId="0" borderId="22" xfId="5" applyNumberFormat="1" applyFont="1" applyBorder="1" applyAlignment="1">
      <alignment vertical="center"/>
    </xf>
    <xf numFmtId="41" fontId="37" fillId="0" borderId="0" xfId="5" applyNumberFormat="1" applyFont="1" applyAlignment="1">
      <alignment horizontal="right" vertical="center"/>
    </xf>
    <xf numFmtId="41" fontId="39" fillId="0" borderId="20" xfId="1" applyNumberFormat="1" applyFont="1" applyFill="1" applyBorder="1" applyAlignment="1">
      <alignment vertical="center"/>
    </xf>
    <xf numFmtId="41" fontId="39" fillId="0" borderId="22" xfId="1" applyNumberFormat="1" applyFont="1" applyFill="1" applyBorder="1" applyAlignment="1">
      <alignment vertical="center"/>
    </xf>
    <xf numFmtId="0" fontId="39" fillId="0" borderId="20" xfId="5" applyFont="1" applyBorder="1" applyAlignment="1">
      <alignment horizontal="left" vertical="center"/>
    </xf>
    <xf numFmtId="0" fontId="37" fillId="0" borderId="21" xfId="5" applyFont="1" applyBorder="1" applyAlignment="1">
      <alignment horizontal="left" vertical="center"/>
    </xf>
    <xf numFmtId="41" fontId="9" fillId="0" borderId="21" xfId="2" applyFont="1" applyFill="1" applyBorder="1" applyAlignment="1">
      <alignment horizontal="right" vertical="center"/>
    </xf>
    <xf numFmtId="41" fontId="9" fillId="0" borderId="22" xfId="2" applyFont="1" applyFill="1" applyBorder="1" applyAlignment="1">
      <alignment horizontal="right" vertical="center"/>
    </xf>
    <xf numFmtId="9" fontId="39" fillId="0" borderId="25" xfId="4" applyFont="1" applyFill="1" applyBorder="1" applyAlignment="1">
      <alignment horizontal="right" vertical="center"/>
    </xf>
    <xf numFmtId="41" fontId="9" fillId="0" borderId="0" xfId="1" applyNumberFormat="1" applyFont="1" applyFill="1" applyBorder="1" applyAlignment="1">
      <alignment vertical="center"/>
    </xf>
    <xf numFmtId="0" fontId="0" fillId="0" borderId="0" xfId="0" applyAlignment="1"/>
    <xf numFmtId="0" fontId="28" fillId="0" borderId="0" xfId="5" applyFont="1" applyAlignment="1">
      <alignment vertical="center" wrapText="1"/>
    </xf>
    <xf numFmtId="0" fontId="51" fillId="0" borderId="0" xfId="5" applyFont="1" applyAlignment="1">
      <alignment horizontal="left" vertical="center" wrapText="1"/>
    </xf>
    <xf numFmtId="41" fontId="51" fillId="0" borderId="0" xfId="5" applyNumberFormat="1" applyFont="1" applyAlignment="1">
      <alignment horizontal="left" vertical="center" wrapText="1"/>
    </xf>
    <xf numFmtId="41" fontId="51" fillId="0" borderId="0" xfId="5" applyNumberFormat="1" applyFont="1" applyAlignment="1">
      <alignment horizontal="left" wrapText="1"/>
    </xf>
    <xf numFmtId="0" fontId="28" fillId="0" borderId="0" xfId="5" applyFont="1" applyAlignment="1">
      <alignment horizontal="right" vertical="center"/>
    </xf>
    <xf numFmtId="0" fontId="42" fillId="0" borderId="0" xfId="5" applyFont="1" applyAlignment="1">
      <alignment vertical="center"/>
    </xf>
    <xf numFmtId="0" fontId="9" fillId="0" borderId="29" xfId="5" applyFont="1" applyBorder="1" applyAlignment="1">
      <alignment vertical="center"/>
    </xf>
    <xf numFmtId="0" fontId="42" fillId="0" borderId="0" xfId="5" applyFont="1" applyAlignment="1">
      <alignment horizontal="right" vertical="center"/>
    </xf>
    <xf numFmtId="41" fontId="41" fillId="0" borderId="6" xfId="5" applyNumberFormat="1" applyFont="1" applyBorder="1" applyAlignment="1">
      <alignment horizontal="right" vertical="center"/>
    </xf>
    <xf numFmtId="41" fontId="41" fillId="0" borderId="0" xfId="5" applyNumberFormat="1" applyFont="1" applyAlignment="1">
      <alignment horizontal="right" vertical="center"/>
    </xf>
    <xf numFmtId="0" fontId="37" fillId="0" borderId="10" xfId="5" applyFont="1" applyBorder="1" applyAlignment="1">
      <alignment horizontal="left" vertical="center"/>
    </xf>
    <xf numFmtId="41" fontId="39" fillId="0" borderId="11" xfId="1" applyNumberFormat="1" applyFont="1" applyFill="1" applyBorder="1" applyAlignment="1">
      <alignment vertical="center"/>
    </xf>
    <xf numFmtId="41" fontId="37" fillId="0" borderId="11" xfId="2" applyFont="1" applyFill="1" applyBorder="1" applyAlignment="1">
      <alignment horizontal="center" vertical="center"/>
    </xf>
    <xf numFmtId="9" fontId="39" fillId="5" borderId="13" xfId="4" applyFont="1" applyFill="1" applyBorder="1" applyAlignment="1">
      <alignment horizontal="right" vertical="center"/>
    </xf>
    <xf numFmtId="41" fontId="9" fillId="0" borderId="27" xfId="12" applyNumberFormat="1" applyFont="1" applyFill="1" applyBorder="1" applyAlignment="1">
      <alignment vertical="center"/>
    </xf>
    <xf numFmtId="41" fontId="37" fillId="0" borderId="0" xfId="2" applyFont="1" applyFill="1" applyBorder="1" applyAlignment="1">
      <alignment horizontal="center" vertical="center"/>
    </xf>
    <xf numFmtId="9" fontId="39" fillId="5" borderId="17" xfId="4" applyFont="1" applyFill="1" applyBorder="1" applyAlignment="1">
      <alignment horizontal="right" vertical="center"/>
    </xf>
    <xf numFmtId="41" fontId="39" fillId="0" borderId="14" xfId="12" applyNumberFormat="1" applyFont="1" applyFill="1" applyBorder="1" applyAlignment="1">
      <alignment vertical="center"/>
    </xf>
    <xf numFmtId="41" fontId="39" fillId="0" borderId="0" xfId="12" applyNumberFormat="1" applyFont="1" applyFill="1" applyBorder="1" applyAlignment="1">
      <alignment vertical="center"/>
    </xf>
    <xf numFmtId="41" fontId="9" fillId="0" borderId="16" xfId="12" applyNumberFormat="1" applyFont="1" applyFill="1" applyBorder="1" applyAlignment="1">
      <alignment vertical="center"/>
    </xf>
    <xf numFmtId="0" fontId="39" fillId="0" borderId="14" xfId="5" applyFont="1" applyBorder="1" applyAlignment="1">
      <alignment horizontal="left" vertical="center" indent="1"/>
    </xf>
    <xf numFmtId="41" fontId="39" fillId="0" borderId="0" xfId="1" quotePrefix="1" applyNumberFormat="1" applyFont="1" applyFill="1" applyBorder="1" applyAlignment="1">
      <alignment vertical="center"/>
    </xf>
    <xf numFmtId="0" fontId="39" fillId="0" borderId="14" xfId="2" applyNumberFormat="1" applyFont="1" applyFill="1" applyBorder="1" applyAlignment="1" applyProtection="1">
      <alignment horizontal="left" vertical="center" indent="1"/>
    </xf>
    <xf numFmtId="41" fontId="37" fillId="0" borderId="21" xfId="2" applyFont="1" applyFill="1" applyBorder="1" applyAlignment="1">
      <alignment horizontal="right" vertical="center"/>
    </xf>
    <xf numFmtId="9" fontId="39" fillId="0" borderId="24" xfId="4" applyFont="1" applyFill="1" applyBorder="1" applyAlignment="1">
      <alignment horizontal="right" vertical="center"/>
    </xf>
    <xf numFmtId="41" fontId="9" fillId="0" borderId="26" xfId="1" applyNumberFormat="1" applyFont="1" applyFill="1" applyBorder="1" applyAlignment="1">
      <alignment vertical="center"/>
    </xf>
    <xf numFmtId="41" fontId="37" fillId="0" borderId="0" xfId="2" applyFont="1" applyFill="1" applyBorder="1" applyAlignment="1">
      <alignment horizontal="right" vertical="center"/>
    </xf>
    <xf numFmtId="41" fontId="23" fillId="0" borderId="0" xfId="5" applyNumberFormat="1" applyFont="1" applyAlignment="1">
      <alignment vertical="center"/>
    </xf>
    <xf numFmtId="41" fontId="9" fillId="0" borderId="11" xfId="1" applyNumberFormat="1" applyFont="1" applyFill="1" applyBorder="1" applyAlignment="1">
      <alignment vertical="center"/>
    </xf>
    <xf numFmtId="41" fontId="23" fillId="0" borderId="11" xfId="2" applyFont="1" applyFill="1" applyBorder="1" applyAlignment="1">
      <alignment horizontal="center" vertical="center"/>
    </xf>
    <xf numFmtId="41" fontId="9" fillId="0" borderId="12" xfId="1" applyNumberFormat="1" applyFont="1" applyFill="1" applyBorder="1" applyAlignment="1">
      <alignment vertical="center"/>
    </xf>
    <xf numFmtId="9" fontId="9" fillId="0" borderId="15" xfId="4" applyFont="1" applyFill="1" applyBorder="1" applyAlignment="1">
      <alignment horizontal="right" vertical="center"/>
    </xf>
    <xf numFmtId="0" fontId="39" fillId="0" borderId="14" xfId="5" applyFont="1" applyBorder="1" applyAlignment="1">
      <alignment vertical="center"/>
    </xf>
    <xf numFmtId="9" fontId="62" fillId="5" borderId="45" xfId="4" applyFont="1" applyFill="1" applyBorder="1" applyAlignment="1">
      <alignment horizontal="right" vertical="center"/>
    </xf>
    <xf numFmtId="41" fontId="9" fillId="0" borderId="20" xfId="5" quotePrefix="1" applyNumberFormat="1" applyFont="1" applyBorder="1" applyAlignment="1">
      <alignment vertical="center"/>
    </xf>
    <xf numFmtId="9" fontId="62" fillId="5" borderId="45" xfId="4" applyFont="1" applyFill="1" applyBorder="1" applyAlignment="1" applyProtection="1">
      <alignment horizontal="right" vertical="center"/>
    </xf>
    <xf numFmtId="41" fontId="9" fillId="0" borderId="10" xfId="1" applyNumberFormat="1" applyFont="1" applyFill="1" applyBorder="1" applyAlignment="1">
      <alignment vertical="center"/>
    </xf>
    <xf numFmtId="41" fontId="23" fillId="0" borderId="0" xfId="2" applyFont="1" applyFill="1" applyBorder="1" applyAlignment="1">
      <alignment horizontal="center" vertical="center"/>
    </xf>
    <xf numFmtId="41" fontId="9" fillId="0" borderId="15" xfId="1" applyNumberFormat="1" applyFont="1" applyFill="1" applyBorder="1" applyAlignment="1">
      <alignment vertical="center"/>
    </xf>
    <xf numFmtId="41" fontId="9" fillId="0" borderId="14" xfId="1" applyNumberFormat="1" applyFont="1" applyFill="1" applyBorder="1" applyAlignment="1">
      <alignment vertical="center"/>
    </xf>
    <xf numFmtId="0" fontId="67" fillId="0" borderId="0" xfId="0" applyFont="1" applyAlignment="1">
      <alignment horizontal="left" vertical="center" readingOrder="1"/>
    </xf>
    <xf numFmtId="0" fontId="37" fillId="0" borderId="6" xfId="5" applyFont="1" applyBorder="1" applyAlignment="1">
      <alignment vertical="center"/>
    </xf>
    <xf numFmtId="0" fontId="67" fillId="0" borderId="6" xfId="0" applyFont="1" applyBorder="1" applyAlignment="1">
      <alignment horizontal="left" vertical="center" readingOrder="1"/>
    </xf>
    <xf numFmtId="0" fontId="23" fillId="0" borderId="8" xfId="5" applyFont="1" applyBorder="1" applyAlignment="1">
      <alignment horizontal="left" vertical="center"/>
    </xf>
    <xf numFmtId="165" fontId="68" fillId="0" borderId="0" xfId="1" applyNumberFormat="1" applyFont="1" applyFill="1" applyBorder="1" applyAlignment="1">
      <alignment vertical="center" readingOrder="1"/>
    </xf>
    <xf numFmtId="165" fontId="68" fillId="0" borderId="6" xfId="1" applyNumberFormat="1" applyFont="1" applyFill="1" applyBorder="1" applyAlignment="1">
      <alignment vertical="center" readingOrder="1"/>
    </xf>
    <xf numFmtId="165" fontId="68" fillId="0" borderId="21" xfId="1" applyNumberFormat="1" applyFont="1" applyFill="1" applyBorder="1" applyAlignment="1">
      <alignment vertical="center" readingOrder="1"/>
    </xf>
    <xf numFmtId="0" fontId="2" fillId="0" borderId="0" xfId="5" applyFont="1" applyAlignment="1">
      <alignment horizontal="right" vertical="center"/>
    </xf>
    <xf numFmtId="0" fontId="9" fillId="0" borderId="21" xfId="5" applyFont="1" applyBorder="1" applyAlignment="1">
      <alignment horizontal="left" vertical="center"/>
    </xf>
    <xf numFmtId="41" fontId="9" fillId="0" borderId="21" xfId="5" applyNumberFormat="1" applyFont="1" applyBorder="1" applyAlignment="1">
      <alignment vertical="center"/>
    </xf>
    <xf numFmtId="41" fontId="9" fillId="0" borderId="12" xfId="5" applyNumberFormat="1" applyFont="1" applyBorder="1" applyAlignment="1">
      <alignment vertical="center"/>
    </xf>
    <xf numFmtId="0" fontId="9" fillId="0" borderId="6" xfId="5" applyFont="1" applyBorder="1" applyAlignment="1">
      <alignment horizontal="left" vertical="center"/>
    </xf>
    <xf numFmtId="0" fontId="23" fillId="0" borderId="11" xfId="5" applyFont="1" applyBorder="1" applyAlignment="1">
      <alignment vertical="center"/>
    </xf>
    <xf numFmtId="0" fontId="23" fillId="0" borderId="21" xfId="5" applyFont="1" applyBorder="1" applyAlignment="1">
      <alignment horizontal="left" vertical="center"/>
    </xf>
    <xf numFmtId="41" fontId="9" fillId="0" borderId="22" xfId="5" applyNumberFormat="1" applyFont="1" applyBorder="1" applyAlignment="1">
      <alignment vertical="center"/>
    </xf>
    <xf numFmtId="41" fontId="9" fillId="0" borderId="21" xfId="5" applyNumberFormat="1" applyFont="1" applyBorder="1" applyAlignment="1">
      <alignment vertical="center" wrapText="1"/>
    </xf>
    <xf numFmtId="0" fontId="23" fillId="0" borderId="21" xfId="5" applyFont="1" applyBorder="1" applyAlignment="1">
      <alignment horizontal="left" vertical="center" wrapText="1"/>
    </xf>
    <xf numFmtId="41" fontId="9" fillId="0" borderId="22" xfId="5" applyNumberFormat="1" applyFont="1" applyBorder="1" applyAlignment="1">
      <alignment vertical="center" wrapText="1"/>
    </xf>
    <xf numFmtId="41" fontId="9" fillId="0" borderId="0" xfId="5" applyNumberFormat="1" applyFont="1" applyAlignment="1">
      <alignment vertical="center" wrapText="1"/>
    </xf>
    <xf numFmtId="41" fontId="9" fillId="0" borderId="33" xfId="5" applyNumberFormat="1" applyFont="1" applyBorder="1" applyAlignment="1">
      <alignment vertical="center" wrapText="1"/>
    </xf>
    <xf numFmtId="0" fontId="36" fillId="0" borderId="0" xfId="5" applyFont="1" applyAlignment="1">
      <alignment vertical="center"/>
    </xf>
    <xf numFmtId="0" fontId="69" fillId="0" borderId="0" xfId="0" applyFont="1" applyAlignment="1">
      <alignment horizontal="left" vertical="center"/>
    </xf>
    <xf numFmtId="0" fontId="23" fillId="0" borderId="6" xfId="0" applyFont="1" applyBorder="1" applyAlignment="1">
      <alignment vertical="center"/>
    </xf>
    <xf numFmtId="0" fontId="2" fillId="0" borderId="8" xfId="5" applyFont="1" applyBorder="1" applyAlignment="1">
      <alignment horizontal="right" vertical="center"/>
    </xf>
    <xf numFmtId="0" fontId="23" fillId="0" borderId="21" xfId="0" applyFont="1" applyBorder="1" applyAlignment="1">
      <alignment vertical="center"/>
    </xf>
    <xf numFmtId="171" fontId="9" fillId="0" borderId="0" xfId="1" applyNumberFormat="1" applyFont="1" applyFill="1" applyBorder="1" applyAlignment="1">
      <alignment horizontal="right" vertical="center"/>
    </xf>
    <xf numFmtId="37" fontId="14" fillId="0" borderId="0" xfId="0" applyNumberFormat="1" applyFont="1" applyAlignment="1"/>
    <xf numFmtId="41" fontId="9" fillId="0" borderId="29" xfId="0" applyNumberFormat="1" applyFont="1" applyBorder="1" applyAlignment="1">
      <alignment vertical="center"/>
    </xf>
    <xf numFmtId="167" fontId="2" fillId="0" borderId="0" xfId="4" applyNumberFormat="1" applyFont="1" applyFill="1" applyBorder="1" applyAlignment="1" applyProtection="1"/>
    <xf numFmtId="165" fontId="17" fillId="0" borderId="0" xfId="1" applyNumberFormat="1" applyFont="1" applyFill="1" applyBorder="1" applyAlignment="1"/>
    <xf numFmtId="0" fontId="70" fillId="0" borderId="7" xfId="0" applyFont="1" applyBorder="1" applyAlignment="1">
      <alignment horizontal="left"/>
    </xf>
    <xf numFmtId="0" fontId="17" fillId="0" borderId="8" xfId="0" applyFont="1" applyBorder="1" applyAlignment="1">
      <alignment horizontal="right"/>
    </xf>
    <xf numFmtId="182" fontId="17" fillId="0" borderId="8" xfId="2" applyNumberFormat="1" applyFont="1" applyFill="1" applyBorder="1" applyAlignment="1">
      <alignment horizontal="right"/>
    </xf>
    <xf numFmtId="0" fontId="17" fillId="0" borderId="9" xfId="0" applyFont="1" applyBorder="1" applyAlignment="1"/>
    <xf numFmtId="0" fontId="21" fillId="0" borderId="0" xfId="0" applyFont="1" applyAlignment="1">
      <alignment horizontal="right"/>
    </xf>
    <xf numFmtId="182" fontId="21" fillId="0" borderId="0" xfId="0" applyNumberFormat="1" applyFont="1" applyAlignment="1">
      <alignment horizontal="right"/>
    </xf>
    <xf numFmtId="182" fontId="21" fillId="0" borderId="0" xfId="2" applyNumberFormat="1" applyFont="1" applyFill="1" applyBorder="1" applyAlignment="1">
      <alignment horizontal="right"/>
    </xf>
    <xf numFmtId="0" fontId="70" fillId="0" borderId="0" xfId="0" applyFont="1" applyAlignment="1">
      <alignment horizontal="left"/>
    </xf>
    <xf numFmtId="37" fontId="2" fillId="0" borderId="0" xfId="4" applyNumberFormat="1" applyFont="1" applyFill="1" applyBorder="1" applyAlignment="1">
      <alignment horizontal="right"/>
    </xf>
    <xf numFmtId="0" fontId="17" fillId="0" borderId="10" xfId="0" applyFont="1" applyBorder="1" applyAlignment="1"/>
    <xf numFmtId="165" fontId="17" fillId="0" borderId="11" xfId="1" applyNumberFormat="1" applyFont="1" applyFill="1" applyBorder="1" applyAlignment="1">
      <alignment horizontal="right"/>
    </xf>
    <xf numFmtId="177" fontId="17" fillId="0" borderId="11" xfId="0" applyNumberFormat="1" applyFont="1" applyBorder="1" applyAlignment="1">
      <alignment horizontal="right"/>
    </xf>
    <xf numFmtId="41" fontId="17" fillId="0" borderId="11" xfId="0" applyNumberFormat="1" applyFont="1" applyBorder="1" applyAlignment="1">
      <alignment horizontal="right"/>
    </xf>
    <xf numFmtId="177" fontId="2" fillId="0" borderId="0" xfId="0" applyNumberFormat="1" applyFont="1" applyAlignment="1">
      <alignment horizontal="right"/>
    </xf>
    <xf numFmtId="177" fontId="2" fillId="0" borderId="0" xfId="1" applyNumberFormat="1" applyFont="1" applyFill="1" applyBorder="1" applyAlignment="1">
      <alignment horizontal="right"/>
    </xf>
    <xf numFmtId="10" fontId="2" fillId="0" borderId="15" xfId="4" applyNumberFormat="1" applyFont="1" applyFill="1" applyBorder="1" applyAlignment="1">
      <alignment horizontal="right"/>
    </xf>
    <xf numFmtId="9" fontId="2" fillId="0" borderId="15" xfId="4" applyFont="1" applyFill="1" applyBorder="1" applyAlignment="1">
      <alignment horizontal="center"/>
    </xf>
    <xf numFmtId="37" fontId="2" fillId="0" borderId="0" xfId="1" applyNumberFormat="1" applyFont="1" applyFill="1" applyBorder="1" applyAlignment="1">
      <alignment horizontal="right"/>
    </xf>
    <xf numFmtId="165" fontId="17" fillId="0" borderId="0" xfId="0" applyNumberFormat="1" applyFont="1" applyAlignment="1"/>
    <xf numFmtId="0" fontId="2" fillId="0" borderId="14" xfId="0" quotePrefix="1" applyFont="1" applyBorder="1" applyAlignment="1">
      <alignment horizontal="left" indent="1"/>
    </xf>
    <xf numFmtId="0" fontId="2" fillId="0" borderId="29" xfId="0" quotePrefix="1" applyFont="1" applyBorder="1" applyAlignment="1">
      <alignment horizontal="left" indent="1"/>
    </xf>
    <xf numFmtId="10" fontId="2" fillId="0" borderId="30" xfId="4" applyNumberFormat="1" applyFont="1" applyFill="1" applyBorder="1" applyAlignment="1">
      <alignment horizontal="right"/>
    </xf>
    <xf numFmtId="165" fontId="17" fillId="0" borderId="0" xfId="1" applyNumberFormat="1" applyFont="1" applyFill="1" applyBorder="1" applyAlignment="1">
      <alignment horizontal="right"/>
    </xf>
    <xf numFmtId="177" fontId="17" fillId="0" borderId="0" xfId="0" applyNumberFormat="1" applyFont="1" applyAlignment="1">
      <alignment horizontal="right"/>
    </xf>
    <xf numFmtId="41" fontId="2" fillId="0" borderId="0" xfId="4" applyNumberFormat="1" applyFont="1" applyFill="1" applyBorder="1"/>
    <xf numFmtId="41" fontId="2" fillId="0" borderId="6" xfId="4" applyNumberFormat="1" applyFont="1" applyFill="1" applyBorder="1"/>
    <xf numFmtId="177" fontId="2" fillId="0" borderId="6" xfId="0" applyNumberFormat="1" applyFont="1" applyBorder="1" applyAlignment="1">
      <alignment horizontal="right"/>
    </xf>
    <xf numFmtId="10" fontId="17" fillId="0" borderId="15" xfId="4" applyNumberFormat="1" applyFont="1" applyFill="1" applyBorder="1" applyAlignment="1">
      <alignment horizontal="right"/>
    </xf>
    <xf numFmtId="0" fontId="17" fillId="0" borderId="14" xfId="0" applyFont="1" applyBorder="1" applyAlignment="1">
      <alignment horizontal="left"/>
    </xf>
    <xf numFmtId="0" fontId="2" fillId="0" borderId="14" xfId="0" applyFont="1" applyBorder="1" applyAlignment="1">
      <alignment horizontal="left" indent="1"/>
    </xf>
    <xf numFmtId="0" fontId="2" fillId="0" borderId="29" xfId="0" applyFont="1" applyBorder="1" applyAlignment="1">
      <alignment horizontal="left" indent="1"/>
    </xf>
    <xf numFmtId="165" fontId="2" fillId="0" borderId="6" xfId="1" applyNumberFormat="1" applyFont="1" applyFill="1" applyBorder="1" applyAlignment="1">
      <alignment horizontal="right"/>
    </xf>
    <xf numFmtId="0" fontId="17" fillId="0" borderId="14" xfId="0" quotePrefix="1" applyFont="1" applyBorder="1" applyAlignment="1">
      <alignment horizontal="left"/>
    </xf>
    <xf numFmtId="177" fontId="17" fillId="0" borderId="0" xfId="1" applyNumberFormat="1" applyFont="1" applyFill="1" applyBorder="1" applyAlignment="1">
      <alignment horizontal="right"/>
    </xf>
    <xf numFmtId="0" fontId="17" fillId="0" borderId="14" xfId="0" applyFont="1" applyBorder="1" applyAlignment="1">
      <alignment horizontal="left" indent="2"/>
    </xf>
    <xf numFmtId="0" fontId="2" fillId="0" borderId="14" xfId="0" applyFont="1" applyBorder="1" applyAlignment="1">
      <alignment horizontal="left" indent="2"/>
    </xf>
    <xf numFmtId="0" fontId="2" fillId="0" borderId="29" xfId="0" applyFont="1" applyBorder="1" applyAlignment="1">
      <alignment horizontal="left" indent="2"/>
    </xf>
    <xf numFmtId="165" fontId="2" fillId="0" borderId="6" xfId="1" applyNumberFormat="1" applyFont="1" applyFill="1" applyBorder="1"/>
    <xf numFmtId="0" fontId="17" fillId="0" borderId="14" xfId="0" applyFont="1" applyBorder="1" applyAlignment="1">
      <alignment horizontal="left" indent="1"/>
    </xf>
    <xf numFmtId="165" fontId="17" fillId="0" borderId="0" xfId="1" applyNumberFormat="1" applyFont="1" applyFill="1"/>
    <xf numFmtId="165" fontId="17" fillId="0" borderId="21" xfId="1" applyNumberFormat="1" applyFont="1" applyFill="1" applyBorder="1" applyAlignment="1">
      <alignment horizontal="right"/>
    </xf>
    <xf numFmtId="177" fontId="17" fillId="0" borderId="21" xfId="1" applyNumberFormat="1" applyFont="1" applyFill="1" applyBorder="1" applyAlignment="1">
      <alignment horizontal="right"/>
    </xf>
    <xf numFmtId="41" fontId="17" fillId="0" borderId="21" xfId="0" applyNumberFormat="1" applyFont="1" applyBorder="1" applyAlignment="1">
      <alignment horizontal="right"/>
    </xf>
    <xf numFmtId="0" fontId="2" fillId="0" borderId="22" xfId="0" applyFont="1" applyBorder="1" applyAlignment="1">
      <alignment horizontal="right"/>
    </xf>
    <xf numFmtId="10" fontId="2" fillId="0" borderId="0" xfId="4" applyNumberFormat="1" applyFont="1" applyFill="1" applyBorder="1" applyAlignment="1">
      <alignment horizontal="right"/>
    </xf>
    <xf numFmtId="0" fontId="33" fillId="0" borderId="0" xfId="0" quotePrefix="1" applyFont="1" applyAlignment="1"/>
    <xf numFmtId="0" fontId="17" fillId="0" borderId="0" xfId="0" quotePrefix="1" applyFont="1" applyAlignment="1">
      <alignment horizontal="left"/>
    </xf>
    <xf numFmtId="165" fontId="2" fillId="0" borderId="11" xfId="1" applyNumberFormat="1" applyFont="1" applyFill="1" applyBorder="1"/>
    <xf numFmtId="0" fontId="2" fillId="0" borderId="12" xfId="0" applyFont="1" applyBorder="1" applyAlignment="1"/>
    <xf numFmtId="0" fontId="2" fillId="0" borderId="30" xfId="0" applyFont="1" applyBorder="1" applyAlignment="1"/>
    <xf numFmtId="0" fontId="33" fillId="0" borderId="0" xfId="0" quotePrefix="1" applyFont="1" applyAlignment="1">
      <alignment wrapText="1"/>
    </xf>
    <xf numFmtId="183" fontId="2" fillId="0" borderId="0" xfId="0" applyNumberFormat="1" applyFont="1" applyAlignment="1"/>
    <xf numFmtId="0" fontId="17" fillId="0" borderId="1" xfId="0" applyFont="1" applyBorder="1" applyAlignment="1"/>
    <xf numFmtId="0" fontId="17" fillId="0" borderId="2" xfId="0" applyFont="1" applyBorder="1" applyAlignment="1"/>
    <xf numFmtId="41" fontId="17" fillId="0" borderId="0" xfId="2" applyFont="1" applyFill="1" applyBorder="1" applyAlignment="1" applyProtection="1"/>
    <xf numFmtId="41" fontId="34" fillId="0" borderId="0" xfId="2" applyFont="1" applyFill="1" applyBorder="1" applyAlignment="1"/>
    <xf numFmtId="0" fontId="71" fillId="0" borderId="0" xfId="0" applyFont="1" applyAlignment="1">
      <alignment horizontal="left"/>
    </xf>
    <xf numFmtId="0" fontId="44" fillId="0" borderId="7" xfId="0" applyFont="1" applyBorder="1" applyAlignment="1">
      <alignment horizontal="left"/>
    </xf>
    <xf numFmtId="0" fontId="17" fillId="0" borderId="8" xfId="0" applyFont="1" applyBorder="1" applyAlignment="1">
      <alignment horizontal="left"/>
    </xf>
    <xf numFmtId="41" fontId="17" fillId="0" borderId="8" xfId="2" applyFont="1" applyFill="1" applyBorder="1" applyAlignment="1"/>
    <xf numFmtId="41" fontId="34" fillId="0" borderId="8" xfId="2" applyFont="1" applyFill="1" applyBorder="1" applyAlignment="1"/>
    <xf numFmtId="0" fontId="17" fillId="0" borderId="8" xfId="0" applyFont="1" applyBorder="1" applyAlignment="1"/>
    <xf numFmtId="0" fontId="17" fillId="0" borderId="2" xfId="0" applyFont="1" applyBorder="1" applyAlignment="1">
      <alignment horizontal="center"/>
    </xf>
    <xf numFmtId="0" fontId="17" fillId="0" borderId="6" xfId="0" applyFont="1" applyBorder="1" applyAlignment="1">
      <alignment horizontal="center"/>
    </xf>
    <xf numFmtId="0" fontId="17" fillId="0" borderId="10" xfId="0" applyFont="1" applyBorder="1" applyAlignment="1">
      <alignment horizontal="center"/>
    </xf>
    <xf numFmtId="0" fontId="17" fillId="0" borderId="10" xfId="2" applyNumberFormat="1" applyFont="1" applyFill="1" applyBorder="1" applyAlignment="1">
      <alignment horizontal="right"/>
    </xf>
    <xf numFmtId="0" fontId="17" fillId="0" borderId="11" xfId="2" applyNumberFormat="1" applyFont="1" applyFill="1" applyBorder="1" applyAlignment="1">
      <alignment horizontal="right"/>
    </xf>
    <xf numFmtId="49" fontId="17" fillId="0" borderId="12" xfId="0" applyNumberFormat="1" applyFont="1" applyBorder="1" applyAlignment="1">
      <alignment horizontal="center"/>
    </xf>
    <xf numFmtId="49" fontId="17" fillId="0" borderId="0" xfId="0" applyNumberFormat="1" applyFont="1" applyAlignment="1">
      <alignment horizontal="center"/>
    </xf>
    <xf numFmtId="0" fontId="17" fillId="0" borderId="29" xfId="0" applyFont="1" applyBorder="1" applyAlignment="1">
      <alignment horizontal="center"/>
    </xf>
    <xf numFmtId="0" fontId="17" fillId="0" borderId="29" xfId="2" applyNumberFormat="1" applyFont="1" applyFill="1" applyBorder="1" applyAlignment="1">
      <alignment horizontal="right"/>
    </xf>
    <xf numFmtId="0" fontId="17" fillId="0" borderId="30" xfId="0" applyFont="1" applyBorder="1" applyAlignment="1">
      <alignment horizontal="right"/>
    </xf>
    <xf numFmtId="41" fontId="2" fillId="0" borderId="10" xfId="4" applyNumberFormat="1" applyFont="1" applyFill="1" applyBorder="1" applyAlignment="1">
      <alignment horizontal="right"/>
    </xf>
    <xf numFmtId="41" fontId="2" fillId="0" borderId="11" xfId="4" applyNumberFormat="1" applyFont="1" applyFill="1" applyBorder="1" applyAlignment="1">
      <alignment horizontal="right"/>
    </xf>
    <xf numFmtId="9" fontId="2" fillId="0" borderId="12" xfId="4" applyFont="1" applyFill="1" applyBorder="1"/>
    <xf numFmtId="9" fontId="2" fillId="0" borderId="0" xfId="4" applyFont="1" applyFill="1" applyBorder="1"/>
    <xf numFmtId="0" fontId="17" fillId="0" borderId="14" xfId="0" applyFont="1" applyBorder="1" applyAlignment="1">
      <alignment horizontal="center"/>
    </xf>
    <xf numFmtId="41" fontId="2" fillId="0" borderId="14" xfId="4" applyNumberFormat="1" applyFont="1" applyFill="1" applyBorder="1" applyAlignment="1">
      <alignment horizontal="right"/>
    </xf>
    <xf numFmtId="41" fontId="2" fillId="0" borderId="0" xfId="4" applyNumberFormat="1" applyFont="1" applyFill="1" applyBorder="1" applyAlignment="1">
      <alignment horizontal="right"/>
    </xf>
    <xf numFmtId="9" fontId="2" fillId="0" borderId="15" xfId="4" applyFont="1" applyFill="1" applyBorder="1"/>
    <xf numFmtId="41" fontId="2" fillId="0" borderId="29" xfId="4" applyNumberFormat="1" applyFont="1" applyFill="1" applyBorder="1" applyAlignment="1">
      <alignment horizontal="right"/>
    </xf>
    <xf numFmtId="41" fontId="2" fillId="0" borderId="6" xfId="4" applyNumberFormat="1" applyFont="1" applyFill="1" applyBorder="1" applyAlignment="1">
      <alignment horizontal="right"/>
    </xf>
    <xf numFmtId="0" fontId="17" fillId="0" borderId="20" xfId="0" applyFont="1" applyBorder="1" applyAlignment="1">
      <alignment horizontal="center"/>
    </xf>
    <xf numFmtId="0" fontId="17" fillId="0" borderId="21" xfId="0" applyFont="1" applyBorder="1" applyAlignment="1"/>
    <xf numFmtId="0" fontId="17" fillId="0" borderId="22" xfId="0" applyFont="1" applyBorder="1" applyAlignment="1">
      <alignment horizontal="right"/>
    </xf>
    <xf numFmtId="41" fontId="17" fillId="0" borderId="20" xfId="4" applyNumberFormat="1" applyFont="1" applyFill="1" applyBorder="1" applyAlignment="1">
      <alignment horizontal="right"/>
    </xf>
    <xf numFmtId="41" fontId="17" fillId="0" borderId="21" xfId="4" applyNumberFormat="1" applyFont="1" applyFill="1" applyBorder="1" applyAlignment="1">
      <alignment horizontal="right"/>
    </xf>
    <xf numFmtId="9" fontId="17" fillId="0" borderId="22" xfId="4" applyFont="1" applyFill="1" applyBorder="1" applyAlignment="1">
      <alignment horizontal="right"/>
    </xf>
    <xf numFmtId="0" fontId="17" fillId="0" borderId="20" xfId="0" applyFont="1" applyBorder="1" applyAlignment="1">
      <alignment horizontal="center" wrapText="1"/>
    </xf>
    <xf numFmtId="0" fontId="17" fillId="0" borderId="21" xfId="0" applyFont="1" applyBorder="1" applyAlignment="1">
      <alignment wrapText="1"/>
    </xf>
    <xf numFmtId="0" fontId="17" fillId="0" borderId="22" xfId="0" applyFont="1" applyBorder="1" applyAlignment="1">
      <alignment horizontal="right" wrapText="1"/>
    </xf>
    <xf numFmtId="0" fontId="17" fillId="0" borderId="0" xfId="0" applyFont="1" applyAlignment="1">
      <alignment wrapText="1"/>
    </xf>
    <xf numFmtId="41" fontId="17" fillId="0" borderId="20" xfId="4" applyNumberFormat="1" applyFont="1" applyFill="1" applyBorder="1" applyAlignment="1">
      <alignment horizontal="right" wrapText="1"/>
    </xf>
    <xf numFmtId="41" fontId="17" fillId="0" borderId="21" xfId="4" applyNumberFormat="1" applyFont="1" applyFill="1" applyBorder="1" applyAlignment="1">
      <alignment horizontal="right" wrapText="1"/>
    </xf>
    <xf numFmtId="9" fontId="17" fillId="0" borderId="22" xfId="4" applyFont="1" applyFill="1" applyBorder="1" applyAlignment="1">
      <alignment horizontal="right" wrapText="1"/>
    </xf>
    <xf numFmtId="9" fontId="17" fillId="0" borderId="0" xfId="4" applyFont="1" applyFill="1" applyBorder="1" applyAlignment="1">
      <alignment horizontal="right" wrapText="1"/>
    </xf>
    <xf numFmtId="184" fontId="2" fillId="0" borderId="0" xfId="0" applyNumberFormat="1" applyFont="1" applyAlignment="1"/>
    <xf numFmtId="41" fontId="2" fillId="0" borderId="0" xfId="4" applyNumberFormat="1" applyFont="1" applyFill="1" applyAlignment="1">
      <alignment horizontal="right"/>
    </xf>
    <xf numFmtId="9" fontId="2" fillId="0" borderId="0" xfId="4" applyFont="1" applyFill="1" applyAlignment="1">
      <alignment horizontal="right"/>
    </xf>
    <xf numFmtId="0" fontId="17" fillId="0" borderId="14" xfId="0" quotePrefix="1" applyFont="1" applyBorder="1" applyAlignment="1">
      <alignment horizontal="center"/>
    </xf>
    <xf numFmtId="41" fontId="17" fillId="0" borderId="6" xfId="4" applyNumberFormat="1" applyFont="1" applyFill="1" applyBorder="1" applyAlignment="1">
      <alignment horizontal="right"/>
    </xf>
    <xf numFmtId="41" fontId="17" fillId="0" borderId="0" xfId="0" applyNumberFormat="1" applyFont="1" applyAlignment="1">
      <alignment horizontal="center"/>
    </xf>
    <xf numFmtId="10" fontId="17" fillId="0" borderId="0" xfId="0" applyNumberFormat="1" applyFont="1" applyAlignment="1">
      <alignment horizontal="center"/>
    </xf>
    <xf numFmtId="41" fontId="2" fillId="0" borderId="0" xfId="1" applyNumberFormat="1" applyFont="1" applyFill="1" applyBorder="1"/>
    <xf numFmtId="178" fontId="2" fillId="0" borderId="0" xfId="0" applyNumberFormat="1" applyFont="1" applyAlignment="1"/>
    <xf numFmtId="0" fontId="18" fillId="0" borderId="0" xfId="0" applyFont="1" applyAlignment="1">
      <alignment horizontal="right"/>
    </xf>
    <xf numFmtId="9" fontId="18" fillId="0" borderId="0" xfId="4" applyFont="1" applyFill="1" applyBorder="1" applyAlignment="1">
      <alignment horizontal="right"/>
    </xf>
    <xf numFmtId="0" fontId="18" fillId="0" borderId="0" xfId="0" applyFont="1" applyAlignment="1"/>
    <xf numFmtId="0" fontId="17" fillId="0" borderId="10" xfId="0" applyFont="1" applyBorder="1" applyAlignment="1">
      <alignment horizontal="right"/>
    </xf>
    <xf numFmtId="0" fontId="17" fillId="0" borderId="11" xfId="0" applyFont="1" applyBorder="1" applyAlignment="1"/>
    <xf numFmtId="0" fontId="17" fillId="0" borderId="12" xfId="0" applyFont="1" applyBorder="1" applyAlignment="1">
      <alignment horizontal="right"/>
    </xf>
    <xf numFmtId="0" fontId="17" fillId="0" borderId="11" xfId="0" applyFont="1" applyBorder="1" applyAlignment="1">
      <alignment horizontal="right"/>
    </xf>
    <xf numFmtId="0" fontId="72" fillId="0" borderId="0" xfId="0" applyFont="1" applyAlignment="1"/>
    <xf numFmtId="0" fontId="17" fillId="0" borderId="29" xfId="0" applyFont="1" applyBorder="1" applyAlignment="1">
      <alignment horizontal="right"/>
    </xf>
    <xf numFmtId="0" fontId="17" fillId="0" borderId="6" xfId="0" applyFont="1" applyBorder="1" applyAlignment="1">
      <alignment horizontal="right"/>
    </xf>
    <xf numFmtId="0" fontId="2" fillId="0" borderId="21" xfId="0" applyFont="1" applyBorder="1" applyAlignment="1">
      <alignment horizontal="center"/>
    </xf>
    <xf numFmtId="37" fontId="2" fillId="0" borderId="10" xfId="0" applyNumberFormat="1" applyFont="1" applyBorder="1" applyAlignment="1"/>
    <xf numFmtId="9" fontId="2" fillId="0" borderId="11" xfId="4" applyFont="1" applyFill="1" applyBorder="1"/>
    <xf numFmtId="37" fontId="2" fillId="6" borderId="11" xfId="0" applyNumberFormat="1" applyFont="1" applyFill="1" applyBorder="1" applyAlignment="1"/>
    <xf numFmtId="9" fontId="2" fillId="6" borderId="11" xfId="4" applyFont="1" applyFill="1" applyBorder="1"/>
    <xf numFmtId="9" fontId="2" fillId="6" borderId="12" xfId="4" applyFont="1" applyFill="1" applyBorder="1"/>
    <xf numFmtId="37" fontId="2" fillId="0" borderId="14" xfId="0" applyNumberFormat="1" applyFont="1" applyBorder="1" applyAlignment="1"/>
    <xf numFmtId="37" fontId="2" fillId="6" borderId="0" xfId="0" applyNumberFormat="1" applyFont="1" applyFill="1" applyAlignment="1"/>
    <xf numFmtId="9" fontId="2" fillId="6" borderId="0" xfId="4" applyFont="1" applyFill="1" applyBorder="1"/>
    <xf numFmtId="9" fontId="2" fillId="6" borderId="15" xfId="4" applyFont="1" applyFill="1" applyBorder="1"/>
    <xf numFmtId="0" fontId="28" fillId="0" borderId="15" xfId="0" applyFont="1" applyBorder="1" applyAlignment="1"/>
    <xf numFmtId="0" fontId="17" fillId="0" borderId="29" xfId="0" applyFont="1" applyBorder="1" applyAlignment="1"/>
    <xf numFmtId="37" fontId="2" fillId="0" borderId="29" xfId="0" applyNumberFormat="1" applyFont="1" applyBorder="1" applyAlignment="1"/>
    <xf numFmtId="0" fontId="17" fillId="0" borderId="22" xfId="0" applyFont="1" applyBorder="1" applyAlignment="1"/>
    <xf numFmtId="37" fontId="17" fillId="0" borderId="20" xfId="1" applyNumberFormat="1" applyFont="1" applyFill="1" applyBorder="1" applyAlignment="1">
      <alignment horizontal="right"/>
    </xf>
    <xf numFmtId="9" fontId="17" fillId="0" borderId="21" xfId="4" applyFont="1" applyFill="1" applyBorder="1" applyAlignment="1">
      <alignment horizontal="right"/>
    </xf>
    <xf numFmtId="9" fontId="17" fillId="0" borderId="22" xfId="4" applyFont="1" applyFill="1" applyBorder="1"/>
    <xf numFmtId="9" fontId="17" fillId="0" borderId="0" xfId="4" applyFont="1" applyFill="1" applyBorder="1"/>
    <xf numFmtId="37" fontId="17" fillId="0" borderId="21" xfId="1" applyNumberFormat="1" applyFont="1" applyFill="1" applyBorder="1" applyAlignment="1">
      <alignment horizontal="right"/>
    </xf>
    <xf numFmtId="0" fontId="44" fillId="0" borderId="0" xfId="0" applyFont="1" applyAlignment="1">
      <alignment horizontal="right"/>
    </xf>
    <xf numFmtId="165" fontId="18" fillId="0" borderId="0" xfId="0" applyNumberFormat="1" applyFont="1" applyAlignment="1"/>
    <xf numFmtId="185" fontId="2" fillId="0" borderId="0" xfId="0" applyNumberFormat="1" applyFont="1" applyAlignment="1"/>
    <xf numFmtId="0" fontId="28" fillId="0" borderId="0" xfId="0" applyFont="1" applyAlignment="1">
      <alignment horizontal="right"/>
    </xf>
    <xf numFmtId="182" fontId="17" fillId="0" borderId="8" xfId="2" quotePrefix="1" applyNumberFormat="1" applyFont="1" applyFill="1" applyBorder="1" applyAlignment="1">
      <alignment horizontal="center"/>
    </xf>
    <xf numFmtId="182" fontId="17" fillId="0" borderId="8" xfId="2" quotePrefix="1" applyNumberFormat="1" applyFont="1" applyFill="1" applyBorder="1" applyAlignment="1">
      <alignment horizontal="right"/>
    </xf>
    <xf numFmtId="182" fontId="2" fillId="0" borderId="8" xfId="0" applyNumberFormat="1" applyFont="1" applyBorder="1" applyAlignment="1">
      <alignment horizontal="right"/>
    </xf>
    <xf numFmtId="165" fontId="2" fillId="0" borderId="8" xfId="1" applyNumberFormat="1" applyFont="1" applyFill="1" applyBorder="1" applyAlignment="1">
      <alignment horizontal="right"/>
    </xf>
    <xf numFmtId="10" fontId="2" fillId="0" borderId="0" xfId="4" applyNumberFormat="1" applyFont="1" applyFill="1" applyAlignment="1">
      <alignment horizontal="right"/>
    </xf>
    <xf numFmtId="0" fontId="17" fillId="0" borderId="6" xfId="0" quotePrefix="1" applyFont="1" applyBorder="1" applyAlignment="1">
      <alignment horizontal="center"/>
    </xf>
    <xf numFmtId="186" fontId="17" fillId="0" borderId="0" xfId="0" applyNumberFormat="1" applyFont="1" applyAlignment="1">
      <alignment horizontal="right"/>
    </xf>
    <xf numFmtId="186" fontId="17" fillId="0" borderId="15" xfId="0" applyNumberFormat="1" applyFont="1" applyBorder="1" applyAlignment="1">
      <alignment horizontal="right"/>
    </xf>
    <xf numFmtId="0" fontId="17" fillId="0" borderId="30" xfId="2" applyNumberFormat="1" applyFont="1" applyFill="1" applyBorder="1" applyAlignment="1">
      <alignment horizontal="right"/>
    </xf>
    <xf numFmtId="0" fontId="2" fillId="0" borderId="21" xfId="0" applyFont="1" applyBorder="1" applyAlignment="1">
      <alignment horizontal="right"/>
    </xf>
    <xf numFmtId="0" fontId="17" fillId="0" borderId="10" xfId="0" quotePrefix="1" applyFont="1" applyBorder="1" applyAlignment="1">
      <alignment horizontal="left"/>
    </xf>
    <xf numFmtId="0" fontId="17" fillId="0" borderId="11" xfId="0" quotePrefix="1" applyFont="1" applyBorder="1" applyAlignment="1">
      <alignment horizontal="left"/>
    </xf>
    <xf numFmtId="0" fontId="17" fillId="0" borderId="12" xfId="0" quotePrefix="1" applyFont="1" applyBorder="1" applyAlignment="1">
      <alignment horizontal="left"/>
    </xf>
    <xf numFmtId="9" fontId="2" fillId="0" borderId="11" xfId="4" applyFont="1" applyFill="1" applyBorder="1" applyAlignment="1">
      <alignment horizontal="right"/>
    </xf>
    <xf numFmtId="0" fontId="2" fillId="0" borderId="12" xfId="0" applyFont="1" applyBorder="1" applyAlignment="1">
      <alignment horizontal="right"/>
    </xf>
    <xf numFmtId="0" fontId="73" fillId="0" borderId="14" xfId="0" applyFont="1" applyBorder="1" applyAlignment="1"/>
    <xf numFmtId="0" fontId="73" fillId="0" borderId="0" xfId="0" applyFont="1" applyAlignment="1"/>
    <xf numFmtId="0" fontId="73" fillId="0" borderId="15" xfId="0" applyFont="1" applyBorder="1" applyAlignment="1"/>
    <xf numFmtId="165" fontId="2" fillId="0" borderId="15" xfId="1" applyNumberFormat="1" applyFont="1" applyFill="1" applyBorder="1" applyAlignment="1">
      <alignment horizontal="right"/>
    </xf>
    <xf numFmtId="0" fontId="17" fillId="0" borderId="15" xfId="0" applyFont="1" applyBorder="1" applyAlignment="1">
      <alignment horizontal="left"/>
    </xf>
    <xf numFmtId="9" fontId="2" fillId="0" borderId="6" xfId="4" applyFont="1" applyFill="1" applyBorder="1" applyAlignment="1">
      <alignment horizontal="right"/>
    </xf>
    <xf numFmtId="0" fontId="17" fillId="0" borderId="20" xfId="0" quotePrefix="1" applyFont="1" applyBorder="1" applyAlignment="1">
      <alignment horizontal="left"/>
    </xf>
    <xf numFmtId="0" fontId="17" fillId="0" borderId="21" xfId="0" quotePrefix="1" applyFont="1" applyBorder="1" applyAlignment="1">
      <alignment horizontal="left"/>
    </xf>
    <xf numFmtId="0" fontId="17" fillId="0" borderId="22" xfId="0" quotePrefix="1" applyFont="1" applyBorder="1" applyAlignment="1">
      <alignment horizontal="left"/>
    </xf>
    <xf numFmtId="165" fontId="17" fillId="0" borderId="20" xfId="1" applyNumberFormat="1" applyFont="1" applyFill="1" applyBorder="1" applyAlignment="1">
      <alignment horizontal="right"/>
    </xf>
    <xf numFmtId="165" fontId="17" fillId="0" borderId="22" xfId="1" applyNumberFormat="1" applyFont="1" applyFill="1" applyBorder="1" applyAlignment="1">
      <alignment horizontal="right"/>
    </xf>
    <xf numFmtId="0" fontId="33" fillId="0" borderId="0" xfId="0" quotePrefix="1" applyFont="1" applyAlignment="1">
      <alignment vertical="top" wrapText="1"/>
    </xf>
    <xf numFmtId="0" fontId="2" fillId="0" borderId="0" xfId="0" applyFont="1">
      <alignment vertical="top"/>
    </xf>
    <xf numFmtId="0" fontId="54" fillId="0" borderId="4" xfId="0" applyFont="1" applyBorder="1" applyAlignment="1"/>
    <xf numFmtId="0" fontId="11" fillId="0" borderId="0" xfId="0" applyFont="1" applyAlignment="1"/>
    <xf numFmtId="0" fontId="17" fillId="0" borderId="7" xfId="0" applyFont="1" applyBorder="1" applyAlignment="1">
      <alignment horizontal="left"/>
    </xf>
    <xf numFmtId="0" fontId="17" fillId="0" borderId="0" xfId="0" applyFont="1" applyAlignment="1">
      <alignment horizontal="right" wrapText="1"/>
    </xf>
    <xf numFmtId="0" fontId="17" fillId="0" borderId="0" xfId="2" applyNumberFormat="1" applyFont="1" applyFill="1" applyBorder="1" applyAlignment="1">
      <alignment horizontal="right" wrapText="1"/>
    </xf>
    <xf numFmtId="0" fontId="17" fillId="0" borderId="0" xfId="2" applyNumberFormat="1" applyFont="1" applyFill="1" applyBorder="1" applyAlignment="1">
      <alignment horizontal="right" vertical="center" wrapText="1"/>
    </xf>
    <xf numFmtId="0" fontId="17" fillId="0" borderId="6" xfId="0" applyFont="1" applyBorder="1" applyAlignment="1"/>
    <xf numFmtId="0" fontId="2" fillId="0" borderId="6" xfId="0" applyFont="1" applyBorder="1" applyAlignment="1">
      <alignment horizontal="right"/>
    </xf>
    <xf numFmtId="0" fontId="17" fillId="0" borderId="6" xfId="0" applyFont="1" applyBorder="1" applyAlignment="1" applyProtection="1">
      <alignment horizontal="right"/>
      <protection locked="0"/>
    </xf>
    <xf numFmtId="186" fontId="17" fillId="0" borderId="6" xfId="0" applyNumberFormat="1" applyFont="1" applyBorder="1" applyAlignment="1">
      <alignment horizontal="right"/>
    </xf>
    <xf numFmtId="186" fontId="17" fillId="0" borderId="6" xfId="0" applyNumberFormat="1" applyFont="1" applyBorder="1" applyAlignment="1">
      <alignment horizontal="right" vertical="center" wrapText="1"/>
    </xf>
    <xf numFmtId="0" fontId="2" fillId="0" borderId="0" xfId="0" applyFont="1" applyAlignment="1">
      <alignment horizontal="right" wrapText="1"/>
    </xf>
    <xf numFmtId="3" fontId="2" fillId="0" borderId="11" xfId="0" applyNumberFormat="1" applyFont="1" applyBorder="1" applyAlignment="1"/>
    <xf numFmtId="3" fontId="2" fillId="0" borderId="0" xfId="0" applyNumberFormat="1" applyFont="1" applyAlignment="1">
      <alignment horizontal="right"/>
    </xf>
    <xf numFmtId="165" fontId="2" fillId="0" borderId="11" xfId="1" applyNumberFormat="1" applyFont="1" applyFill="1" applyBorder="1" applyAlignment="1">
      <alignment horizontal="right" vertical="top"/>
    </xf>
    <xf numFmtId="37" fontId="2" fillId="0" borderId="11" xfId="0" applyNumberFormat="1" applyFont="1" applyBorder="1">
      <alignment vertical="top"/>
    </xf>
    <xf numFmtId="37" fontId="2" fillId="0" borderId="11" xfId="0" applyNumberFormat="1" applyFont="1" applyBorder="1" applyAlignment="1">
      <alignment horizontal="right" vertical="top"/>
    </xf>
    <xf numFmtId="1" fontId="2" fillId="0" borderId="12" xfId="0" applyNumberFormat="1" applyFont="1" applyBorder="1" applyAlignment="1">
      <alignment horizontal="right"/>
    </xf>
    <xf numFmtId="3" fontId="73" fillId="0" borderId="6" xfId="0" applyNumberFormat="1" applyFont="1" applyBorder="1" applyAlignment="1">
      <alignment horizontal="right"/>
    </xf>
    <xf numFmtId="3" fontId="2" fillId="0" borderId="6" xfId="0" applyNumberFormat="1" applyFont="1" applyBorder="1" applyAlignment="1">
      <alignment horizontal="right"/>
    </xf>
    <xf numFmtId="165" fontId="2" fillId="0" borderId="6" xfId="1" applyNumberFormat="1" applyFont="1" applyFill="1" applyBorder="1" applyAlignment="1">
      <alignment horizontal="right" vertical="top"/>
    </xf>
    <xf numFmtId="37" fontId="2" fillId="0" borderId="6" xfId="0" applyNumberFormat="1" applyFont="1" applyBorder="1">
      <alignment vertical="top"/>
    </xf>
    <xf numFmtId="37" fontId="2" fillId="0" borderId="6" xfId="0" applyNumberFormat="1" applyFont="1" applyBorder="1" applyAlignment="1">
      <alignment horizontal="right" vertical="top"/>
    </xf>
    <xf numFmtId="1" fontId="2" fillId="0" borderId="30" xfId="0" applyNumberFormat="1" applyFont="1" applyBorder="1" applyAlignment="1">
      <alignment horizontal="right"/>
    </xf>
    <xf numFmtId="0" fontId="17" fillId="0" borderId="21" xfId="2" applyNumberFormat="1" applyFont="1" applyFill="1" applyBorder="1" applyAlignment="1">
      <alignment horizontal="right"/>
    </xf>
    <xf numFmtId="186" fontId="17" fillId="0" borderId="21" xfId="0" applyNumberFormat="1" applyFont="1" applyBorder="1" applyAlignment="1">
      <alignment horizontal="right" vertical="center" wrapText="1"/>
    </xf>
    <xf numFmtId="165" fontId="2" fillId="0" borderId="0" xfId="1" applyNumberFormat="1" applyFont="1" applyFill="1" applyBorder="1" applyAlignment="1">
      <alignment horizontal="right" vertical="top" wrapText="1"/>
    </xf>
    <xf numFmtId="0" fontId="2" fillId="0" borderId="0" xfId="0" applyFont="1" applyAlignment="1">
      <alignment horizontal="right" vertical="top" wrapText="1"/>
    </xf>
    <xf numFmtId="3" fontId="2" fillId="0" borderId="11" xfId="0" applyNumberFormat="1" applyFont="1" applyBorder="1" applyAlignment="1">
      <alignment horizontal="right"/>
    </xf>
    <xf numFmtId="165" fontId="73" fillId="0" borderId="6" xfId="1" applyNumberFormat="1" applyFont="1" applyFill="1" applyBorder="1" applyAlignment="1">
      <alignment horizontal="right"/>
    </xf>
    <xf numFmtId="165" fontId="17" fillId="0" borderId="21" xfId="1" applyNumberFormat="1" applyFont="1" applyFill="1" applyBorder="1" applyAlignment="1">
      <alignment horizontal="right" vertical="center" wrapText="1"/>
    </xf>
    <xf numFmtId="187" fontId="2" fillId="0" borderId="0" xfId="3" applyNumberFormat="1" applyFont="1" applyFill="1" applyBorder="1" applyAlignment="1">
      <alignment horizontal="right"/>
    </xf>
    <xf numFmtId="41" fontId="2" fillId="0" borderId="0" xfId="3" applyNumberFormat="1" applyFont="1" applyFill="1" applyBorder="1" applyAlignment="1">
      <alignment horizontal="right"/>
    </xf>
    <xf numFmtId="41" fontId="2" fillId="0" borderId="0" xfId="3" quotePrefix="1" applyNumberFormat="1" applyFont="1" applyFill="1" applyBorder="1" applyAlignment="1">
      <alignment horizontal="right"/>
    </xf>
    <xf numFmtId="187" fontId="2" fillId="0" borderId="0" xfId="3" applyNumberFormat="1" applyFont="1" applyFill="1" applyBorder="1" applyAlignment="1">
      <alignment horizontal="center"/>
    </xf>
    <xf numFmtId="188" fontId="2" fillId="0" borderId="0" xfId="3" applyNumberFormat="1" applyFont="1" applyFill="1" applyBorder="1" applyAlignment="1">
      <alignment horizontal="right"/>
    </xf>
    <xf numFmtId="188" fontId="17" fillId="0" borderId="0" xfId="3" applyNumberFormat="1" applyFont="1" applyFill="1" applyBorder="1" applyAlignment="1">
      <alignment horizontal="right"/>
    </xf>
    <xf numFmtId="187" fontId="17" fillId="0" borderId="0" xfId="3" applyNumberFormat="1" applyFont="1" applyFill="1" applyBorder="1" applyAlignment="1">
      <alignment horizontal="center"/>
    </xf>
    <xf numFmtId="188" fontId="2" fillId="0" borderId="0" xfId="1" quotePrefix="1" applyNumberFormat="1" applyFont="1" applyFill="1" applyBorder="1" applyAlignment="1">
      <alignment horizontal="center"/>
    </xf>
    <xf numFmtId="179" fontId="2" fillId="0" borderId="0" xfId="3" applyNumberFormat="1" applyFont="1" applyFill="1" applyBorder="1" applyAlignment="1">
      <alignment horizontal="center"/>
    </xf>
    <xf numFmtId="188" fontId="2" fillId="0" borderId="0" xfId="3" quotePrefix="1" applyNumberFormat="1" applyFont="1" applyFill="1" applyBorder="1" applyAlignment="1">
      <alignment horizontal="right"/>
    </xf>
    <xf numFmtId="0" fontId="2" fillId="0" borderId="11" xfId="0" applyFont="1" applyBorder="1" applyAlignment="1">
      <alignment horizontal="right"/>
    </xf>
    <xf numFmtId="188" fontId="2" fillId="0" borderId="11" xfId="3" quotePrefix="1" applyNumberFormat="1" applyFont="1" applyFill="1" applyBorder="1" applyAlignment="1">
      <alignment horizontal="right"/>
    </xf>
    <xf numFmtId="188" fontId="2" fillId="0" borderId="11" xfId="3" applyNumberFormat="1" applyFont="1" applyFill="1" applyBorder="1" applyAlignment="1">
      <alignment horizontal="right"/>
    </xf>
    <xf numFmtId="188" fontId="2" fillId="0" borderId="12" xfId="3" quotePrefix="1" applyNumberFormat="1" applyFont="1" applyFill="1" applyBorder="1" applyAlignment="1">
      <alignment horizontal="right"/>
    </xf>
    <xf numFmtId="165" fontId="2" fillId="0" borderId="15" xfId="1" applyNumberFormat="1" applyFont="1" applyFill="1" applyBorder="1"/>
    <xf numFmtId="165" fontId="2" fillId="0" borderId="0" xfId="1" applyNumberFormat="1" applyFont="1" applyFill="1" applyAlignment="1">
      <alignment wrapText="1"/>
    </xf>
    <xf numFmtId="165" fontId="2" fillId="0" borderId="0" xfId="1" applyNumberFormat="1" applyFont="1" applyFill="1" applyBorder="1" applyAlignment="1">
      <alignment horizontal="right" wrapText="1"/>
    </xf>
    <xf numFmtId="165" fontId="2" fillId="0" borderId="15" xfId="1" applyNumberFormat="1" applyFont="1" applyFill="1" applyBorder="1" applyAlignment="1">
      <alignment wrapText="1"/>
    </xf>
    <xf numFmtId="165" fontId="2" fillId="0" borderId="0" xfId="1" applyNumberFormat="1" applyFont="1" applyFill="1" applyBorder="1" applyAlignment="1">
      <alignment wrapText="1"/>
    </xf>
    <xf numFmtId="187" fontId="2" fillId="0" borderId="0" xfId="3" applyNumberFormat="1" applyFont="1" applyFill="1" applyBorder="1" applyAlignment="1">
      <alignment horizontal="center" wrapText="1"/>
    </xf>
    <xf numFmtId="165" fontId="2" fillId="0" borderId="21" xfId="1" applyNumberFormat="1" applyFont="1" applyFill="1" applyBorder="1"/>
    <xf numFmtId="165" fontId="2" fillId="0" borderId="22" xfId="1" applyNumberFormat="1" applyFont="1" applyFill="1" applyBorder="1"/>
    <xf numFmtId="165" fontId="2" fillId="0" borderId="0" xfId="1" applyNumberFormat="1" applyFont="1" applyFill="1" applyAlignment="1">
      <alignment horizontal="right"/>
    </xf>
    <xf numFmtId="165" fontId="2" fillId="0" borderId="11" xfId="1" quotePrefix="1" applyNumberFormat="1" applyFont="1" applyFill="1" applyBorder="1" applyAlignment="1">
      <alignment horizontal="right"/>
    </xf>
    <xf numFmtId="165" fontId="2" fillId="0" borderId="12" xfId="1" quotePrefix="1" applyNumberFormat="1" applyFont="1" applyFill="1" applyBorder="1" applyAlignment="1">
      <alignment horizontal="right"/>
    </xf>
    <xf numFmtId="165" fontId="2" fillId="0" borderId="0" xfId="1" quotePrefix="1" applyNumberFormat="1" applyFont="1" applyFill="1" applyBorder="1" applyAlignment="1">
      <alignment horizontal="right"/>
    </xf>
    <xf numFmtId="165" fontId="2" fillId="0" borderId="21" xfId="1" quotePrefix="1" applyNumberFormat="1" applyFont="1" applyFill="1" applyBorder="1" applyAlignment="1">
      <alignment horizontal="right"/>
    </xf>
    <xf numFmtId="165" fontId="2" fillId="0" borderId="22" xfId="1" quotePrefix="1" applyNumberFormat="1" applyFont="1" applyFill="1" applyBorder="1" applyAlignment="1">
      <alignment horizontal="right"/>
    </xf>
    <xf numFmtId="165" fontId="2" fillId="0" borderId="6" xfId="1" quotePrefix="1" applyNumberFormat="1" applyFont="1" applyFill="1" applyBorder="1" applyAlignment="1">
      <alignment horizontal="right"/>
    </xf>
    <xf numFmtId="165" fontId="2" fillId="0" borderId="30" xfId="1" quotePrefix="1" applyNumberFormat="1" applyFont="1" applyFill="1" applyBorder="1" applyAlignment="1">
      <alignment horizontal="right"/>
    </xf>
    <xf numFmtId="165" fontId="28" fillId="0" borderId="0" xfId="1" applyNumberFormat="1" applyFont="1" applyFill="1" applyBorder="1" applyAlignment="1">
      <alignment vertical="top"/>
    </xf>
    <xf numFmtId="165" fontId="28" fillId="0" borderId="0" xfId="1" applyNumberFormat="1" applyFont="1" applyFill="1" applyAlignment="1">
      <alignment vertical="top"/>
    </xf>
    <xf numFmtId="1" fontId="28" fillId="0" borderId="0" xfId="1" applyNumberFormat="1" applyFont="1" applyFill="1" applyAlignment="1">
      <alignment vertical="top"/>
    </xf>
    <xf numFmtId="0" fontId="28" fillId="0" borderId="0" xfId="0" applyFont="1" applyAlignment="1">
      <alignment horizontal="left" vertical="top"/>
    </xf>
    <xf numFmtId="1" fontId="28" fillId="0" borderId="0" xfId="0" applyNumberFormat="1" applyFont="1" applyAlignment="1"/>
    <xf numFmtId="178" fontId="2" fillId="0" borderId="0" xfId="0" applyNumberFormat="1" applyFont="1" applyAlignment="1">
      <alignment horizontal="center"/>
    </xf>
    <xf numFmtId="0" fontId="2" fillId="0" borderId="1" xfId="13" applyFont="1" applyBorder="1" applyAlignment="1"/>
    <xf numFmtId="0" fontId="2" fillId="0" borderId="2" xfId="13" applyFont="1" applyBorder="1" applyAlignment="1"/>
    <xf numFmtId="0" fontId="2" fillId="0" borderId="3" xfId="13" applyFont="1" applyBorder="1" applyAlignment="1"/>
    <xf numFmtId="0" fontId="2" fillId="0" borderId="0" xfId="13" applyFont="1" applyAlignment="1"/>
    <xf numFmtId="0" fontId="11" fillId="0" borderId="4" xfId="13" applyFont="1" applyBorder="1" applyAlignment="1">
      <alignment horizontal="left"/>
    </xf>
    <xf numFmtId="0" fontId="2" fillId="0" borderId="0" xfId="13" applyFont="1" applyAlignment="1">
      <alignment horizontal="left"/>
    </xf>
    <xf numFmtId="0" fontId="2" fillId="0" borderId="5" xfId="13" applyFont="1" applyBorder="1" applyAlignment="1">
      <alignment horizontal="left"/>
    </xf>
    <xf numFmtId="0" fontId="28" fillId="0" borderId="4" xfId="13" applyFont="1" applyBorder="1" applyAlignment="1">
      <alignment horizontal="left"/>
    </xf>
    <xf numFmtId="0" fontId="17" fillId="0" borderId="0" xfId="13" applyFont="1" applyAlignment="1">
      <alignment horizontal="left"/>
    </xf>
    <xf numFmtId="0" fontId="17" fillId="0" borderId="5" xfId="13" applyFont="1" applyBorder="1" applyAlignment="1">
      <alignment horizontal="left"/>
    </xf>
    <xf numFmtId="0" fontId="2" fillId="0" borderId="4" xfId="13" applyFont="1" applyBorder="1" applyAlignment="1"/>
    <xf numFmtId="0" fontId="2" fillId="0" borderId="5" xfId="13" applyFont="1" applyBorder="1" applyAlignment="1"/>
    <xf numFmtId="0" fontId="17" fillId="0" borderId="7" xfId="13" applyFont="1" applyBorder="1" applyAlignment="1">
      <alignment horizontal="left"/>
    </xf>
    <xf numFmtId="0" fontId="2" fillId="0" borderId="8" xfId="13" applyFont="1" applyBorder="1" applyAlignment="1">
      <alignment horizontal="left"/>
    </xf>
    <xf numFmtId="0" fontId="2" fillId="0" borderId="8" xfId="13" applyFont="1" applyBorder="1" applyAlignment="1"/>
    <xf numFmtId="0" fontId="2" fillId="0" borderId="8" xfId="13" applyFont="1" applyBorder="1" applyAlignment="1">
      <alignment horizontal="center"/>
    </xf>
    <xf numFmtId="0" fontId="2" fillId="0" borderId="9" xfId="13" applyFont="1" applyBorder="1" applyAlignment="1">
      <alignment horizontal="center"/>
    </xf>
    <xf numFmtId="1" fontId="2" fillId="0" borderId="0" xfId="2" applyNumberFormat="1" applyFont="1" applyBorder="1" applyAlignment="1">
      <alignment horizontal="center"/>
    </xf>
    <xf numFmtId="0" fontId="2" fillId="0" borderId="0" xfId="13" applyFont="1" applyAlignment="1">
      <alignment horizontal="left" indent="1"/>
    </xf>
    <xf numFmtId="41" fontId="2" fillId="0" borderId="0" xfId="2" applyFont="1" applyBorder="1" applyAlignment="1" applyProtection="1"/>
    <xf numFmtId="0" fontId="2" fillId="0" borderId="10" xfId="13" applyFont="1" applyBorder="1" applyAlignment="1">
      <alignment horizontal="left" indent="2"/>
    </xf>
    <xf numFmtId="41" fontId="2" fillId="0" borderId="11" xfId="2" applyFont="1" applyBorder="1" applyAlignment="1" applyProtection="1"/>
    <xf numFmtId="41" fontId="2" fillId="0" borderId="11" xfId="1" quotePrefix="1" applyNumberFormat="1" applyFont="1" applyFill="1" applyBorder="1" applyAlignment="1">
      <alignment horizontal="right"/>
    </xf>
    <xf numFmtId="41" fontId="2" fillId="6" borderId="11" xfId="1" quotePrefix="1" applyNumberFormat="1" applyFont="1" applyFill="1" applyBorder="1" applyAlignment="1">
      <alignment horizontal="right"/>
    </xf>
    <xf numFmtId="41" fontId="2" fillId="0" borderId="12" xfId="1" quotePrefix="1" applyNumberFormat="1" applyFont="1" applyFill="1" applyBorder="1" applyAlignment="1">
      <alignment horizontal="right"/>
    </xf>
    <xf numFmtId="41" fontId="2" fillId="0" borderId="0" xfId="1" quotePrefix="1" applyNumberFormat="1" applyFont="1" applyFill="1" applyBorder="1" applyAlignment="1">
      <alignment horizontal="right"/>
    </xf>
    <xf numFmtId="0" fontId="2" fillId="0" borderId="0" xfId="13" applyFont="1" applyAlignment="1">
      <alignment horizontal="left" indent="2"/>
    </xf>
    <xf numFmtId="165" fontId="2" fillId="0" borderId="0" xfId="1" applyNumberFormat="1" applyFont="1" applyBorder="1" applyAlignment="1" applyProtection="1"/>
    <xf numFmtId="0" fontId="2" fillId="0" borderId="14" xfId="13" applyFont="1" applyBorder="1" applyAlignment="1">
      <alignment horizontal="left" indent="2"/>
    </xf>
    <xf numFmtId="41" fontId="2" fillId="0" borderId="0" xfId="2" applyFont="1" applyBorder="1" applyAlignment="1">
      <alignment horizontal="right"/>
    </xf>
    <xf numFmtId="41" fontId="2" fillId="6" borderId="0" xfId="1" quotePrefix="1" applyNumberFormat="1" applyFont="1" applyFill="1" applyBorder="1" applyAlignment="1">
      <alignment horizontal="right"/>
    </xf>
    <xf numFmtId="41" fontId="2" fillId="0" borderId="15" xfId="1" quotePrefix="1" applyNumberFormat="1" applyFont="1" applyFill="1" applyBorder="1" applyAlignment="1">
      <alignment horizontal="right"/>
    </xf>
    <xf numFmtId="167" fontId="2" fillId="0" borderId="0" xfId="2" applyNumberFormat="1" applyFont="1" applyBorder="1" applyAlignment="1" applyProtection="1"/>
    <xf numFmtId="0" fontId="2" fillId="0" borderId="0" xfId="13" applyFont="1" applyAlignment="1">
      <alignment horizontal="center" wrapText="1"/>
    </xf>
    <xf numFmtId="167" fontId="2" fillId="0" borderId="0" xfId="2" applyNumberFormat="1" applyFont="1" applyBorder="1" applyAlignment="1" applyProtection="1">
      <alignment horizontal="right"/>
    </xf>
    <xf numFmtId="0" fontId="2" fillId="0" borderId="20" xfId="13" applyFont="1" applyBorder="1" applyAlignment="1">
      <alignment horizontal="left" indent="2"/>
    </xf>
    <xf numFmtId="0" fontId="2" fillId="0" borderId="21" xfId="13" applyFont="1" applyBorder="1" applyAlignment="1">
      <alignment horizontal="center" wrapText="1"/>
    </xf>
    <xf numFmtId="41" fontId="2" fillId="0" borderId="21" xfId="1" quotePrefix="1" applyNumberFormat="1" applyFont="1" applyFill="1" applyBorder="1" applyAlignment="1">
      <alignment horizontal="right"/>
    </xf>
    <xf numFmtId="41" fontId="2" fillId="6" borderId="21" xfId="1" quotePrefix="1" applyNumberFormat="1" applyFont="1" applyFill="1" applyBorder="1" applyAlignment="1">
      <alignment horizontal="right"/>
    </xf>
    <xf numFmtId="41" fontId="2" fillId="0" borderId="22" xfId="1" quotePrefix="1" applyNumberFormat="1" applyFont="1" applyFill="1" applyBorder="1" applyAlignment="1">
      <alignment horizontal="right"/>
    </xf>
    <xf numFmtId="0" fontId="2" fillId="0" borderId="11" xfId="13" applyFont="1" applyBorder="1" applyAlignment="1"/>
    <xf numFmtId="41" fontId="2" fillId="6" borderId="11" xfId="1" applyNumberFormat="1" applyFont="1" applyFill="1" applyBorder="1" applyAlignment="1">
      <alignment horizontal="right"/>
    </xf>
    <xf numFmtId="41" fontId="2" fillId="0" borderId="12" xfId="1" applyNumberFormat="1" applyFont="1" applyFill="1" applyBorder="1" applyAlignment="1">
      <alignment horizontal="right"/>
    </xf>
    <xf numFmtId="0" fontId="2" fillId="0" borderId="0" xfId="13" applyFont="1" applyAlignment="1">
      <alignment horizontal="left" indent="3"/>
    </xf>
    <xf numFmtId="0" fontId="2" fillId="0" borderId="14" xfId="13" applyFont="1" applyBorder="1" applyAlignment="1">
      <alignment horizontal="left" indent="3"/>
    </xf>
    <xf numFmtId="0" fontId="2" fillId="0" borderId="20" xfId="13" applyFont="1" applyBorder="1" applyAlignment="1">
      <alignment horizontal="left" indent="1"/>
    </xf>
    <xf numFmtId="0" fontId="2" fillId="0" borderId="21" xfId="13" applyFont="1" applyBorder="1" applyAlignment="1"/>
    <xf numFmtId="41" fontId="2" fillId="6" borderId="21" xfId="1" applyNumberFormat="1" applyFont="1" applyFill="1" applyBorder="1" applyAlignment="1">
      <alignment horizontal="right"/>
    </xf>
    <xf numFmtId="41" fontId="2" fillId="6" borderId="0" xfId="1" applyNumberFormat="1" applyFont="1" applyFill="1" applyBorder="1" applyAlignment="1">
      <alignment horizontal="right"/>
    </xf>
    <xf numFmtId="0" fontId="17" fillId="0" borderId="20" xfId="13" applyFont="1" applyBorder="1" applyAlignment="1"/>
    <xf numFmtId="0" fontId="17" fillId="6" borderId="20" xfId="13" applyFont="1" applyFill="1" applyBorder="1" applyAlignment="1"/>
    <xf numFmtId="41" fontId="2" fillId="0" borderId="0" xfId="1" applyNumberFormat="1" applyFont="1" applyFill="1" applyAlignment="1">
      <alignment horizontal="right"/>
    </xf>
    <xf numFmtId="41" fontId="2" fillId="6" borderId="0" xfId="1" applyNumberFormat="1" applyFont="1" applyFill="1" applyAlignment="1">
      <alignment horizontal="right"/>
    </xf>
    <xf numFmtId="0" fontId="17" fillId="0" borderId="0" xfId="13" applyFont="1" applyAlignment="1"/>
    <xf numFmtId="0" fontId="2" fillId="0" borderId="10" xfId="13" applyFont="1" applyBorder="1" applyAlignment="1">
      <alignment horizontal="left" indent="1"/>
    </xf>
    <xf numFmtId="0" fontId="2" fillId="0" borderId="14" xfId="13" applyFont="1" applyBorder="1" applyAlignment="1">
      <alignment horizontal="left" indent="1"/>
    </xf>
    <xf numFmtId="0" fontId="2" fillId="0" borderId="29" xfId="13" applyFont="1" applyBorder="1" applyAlignment="1">
      <alignment horizontal="left" indent="1"/>
    </xf>
    <xf numFmtId="0" fontId="2" fillId="0" borderId="0" xfId="13" applyFont="1" applyAlignment="1">
      <alignment horizontal="right"/>
    </xf>
    <xf numFmtId="0" fontId="60" fillId="0" borderId="0" xfId="13" applyFont="1" applyAlignment="1">
      <alignment wrapText="1"/>
    </xf>
    <xf numFmtId="0" fontId="17" fillId="0" borderId="20" xfId="13" applyFont="1" applyBorder="1" applyAlignment="1">
      <alignment horizontal="left" indent="1"/>
    </xf>
    <xf numFmtId="0" fontId="2" fillId="0" borderId="0" xfId="14" applyFont="1" applyAlignment="1">
      <alignment vertical="center" wrapText="1"/>
    </xf>
    <xf numFmtId="0" fontId="2" fillId="6" borderId="0" xfId="13" applyFont="1" applyFill="1" applyAlignment="1">
      <alignment horizontal="right"/>
    </xf>
    <xf numFmtId="0" fontId="17" fillId="0" borderId="20" xfId="13" applyFont="1" applyBorder="1" applyAlignment="1">
      <alignment horizontal="left"/>
    </xf>
    <xf numFmtId="9" fontId="2" fillId="0" borderId="21" xfId="4" applyFont="1" applyFill="1" applyBorder="1" applyAlignment="1">
      <alignment horizontal="right"/>
    </xf>
    <xf numFmtId="9" fontId="2" fillId="6" borderId="21" xfId="4" applyFont="1" applyFill="1" applyBorder="1" applyAlignment="1">
      <alignment horizontal="right"/>
    </xf>
    <xf numFmtId="9" fontId="2" fillId="0" borderId="22" xfId="4" applyFont="1" applyFill="1" applyBorder="1" applyAlignment="1">
      <alignment horizontal="right"/>
    </xf>
    <xf numFmtId="0" fontId="17" fillId="6" borderId="21" xfId="13" applyFont="1" applyFill="1" applyBorder="1" applyAlignment="1"/>
    <xf numFmtId="41" fontId="2" fillId="0" borderId="21" xfId="13" applyNumberFormat="1" applyFont="1" applyBorder="1" applyAlignment="1"/>
    <xf numFmtId="41" fontId="2" fillId="6" borderId="21" xfId="13" applyNumberFormat="1" applyFont="1" applyFill="1" applyBorder="1" applyAlignment="1"/>
    <xf numFmtId="0" fontId="2" fillId="6" borderId="21" xfId="13" applyFont="1" applyFill="1" applyBorder="1" applyAlignment="1"/>
    <xf numFmtId="41" fontId="2" fillId="6" borderId="22" xfId="13" applyNumberFormat="1" applyFont="1" applyFill="1" applyBorder="1" applyAlignment="1"/>
    <xf numFmtId="0" fontId="2" fillId="6" borderId="0" xfId="13" applyFont="1" applyFill="1" applyAlignment="1"/>
    <xf numFmtId="171" fontId="14" fillId="6" borderId="0" xfId="1" applyNumberFormat="1" applyFont="1" applyFill="1" applyAlignment="1">
      <alignment horizontal="right"/>
    </xf>
    <xf numFmtId="0" fontId="74" fillId="0" borderId="0" xfId="13" applyFont="1" applyAlignment="1"/>
    <xf numFmtId="0" fontId="33" fillId="0" borderId="0" xfId="14" applyFont="1" applyAlignment="1">
      <alignment vertical="center" wrapText="1"/>
    </xf>
    <xf numFmtId="0" fontId="33" fillId="0" borderId="0" xfId="13" applyFont="1" applyAlignment="1"/>
    <xf numFmtId="0" fontId="42" fillId="6" borderId="1" xfId="15" applyFont="1" applyFill="1" applyBorder="1"/>
    <xf numFmtId="0" fontId="42" fillId="6" borderId="2" xfId="15" applyFont="1" applyFill="1" applyBorder="1"/>
    <xf numFmtId="0" fontId="42" fillId="6" borderId="3" xfId="15" applyFont="1" applyFill="1" applyBorder="1"/>
    <xf numFmtId="0" fontId="42" fillId="6" borderId="0" xfId="15" applyFont="1" applyFill="1"/>
    <xf numFmtId="0" fontId="64" fillId="6" borderId="4" xfId="15" applyFont="1" applyFill="1" applyBorder="1"/>
    <xf numFmtId="0" fontId="42" fillId="6" borderId="5" xfId="15" applyFont="1" applyFill="1" applyBorder="1"/>
    <xf numFmtId="0" fontId="41" fillId="6" borderId="7" xfId="15" applyFont="1" applyFill="1" applyBorder="1"/>
    <xf numFmtId="0" fontId="42" fillId="6" borderId="8" xfId="15" applyFont="1" applyFill="1" applyBorder="1"/>
    <xf numFmtId="0" fontId="42" fillId="6" borderId="9" xfId="15" applyFont="1" applyFill="1" applyBorder="1"/>
    <xf numFmtId="0" fontId="41" fillId="6" borderId="32" xfId="0" applyFont="1" applyFill="1" applyBorder="1" applyAlignment="1">
      <alignment vertical="center" wrapText="1"/>
    </xf>
    <xf numFmtId="0" fontId="42" fillId="6" borderId="47" xfId="0" applyFont="1" applyFill="1" applyBorder="1" applyAlignment="1">
      <alignment vertical="center" wrapText="1"/>
    </xf>
    <xf numFmtId="0" fontId="41" fillId="6" borderId="47" xfId="0" applyFont="1" applyFill="1" applyBorder="1" applyAlignment="1">
      <alignment horizontal="center" vertical="center" wrapText="1"/>
    </xf>
    <xf numFmtId="0" fontId="41" fillId="6" borderId="4" xfId="0" applyFont="1" applyFill="1" applyBorder="1" applyAlignment="1">
      <alignment vertical="center" wrapText="1"/>
    </xf>
    <xf numFmtId="0" fontId="41" fillId="6" borderId="48" xfId="0" applyFont="1" applyFill="1" applyBorder="1" applyAlignment="1">
      <alignment horizontal="center" vertical="center" wrapText="1"/>
    </xf>
    <xf numFmtId="37" fontId="41" fillId="6" borderId="5" xfId="0" applyNumberFormat="1" applyFont="1" applyFill="1" applyBorder="1" applyAlignment="1">
      <alignment horizontal="center" vertical="center" wrapText="1"/>
    </xf>
    <xf numFmtId="0" fontId="76" fillId="6" borderId="4" xfId="0" applyFont="1" applyFill="1" applyBorder="1" applyAlignment="1">
      <alignment vertical="center" wrapText="1"/>
    </xf>
    <xf numFmtId="0" fontId="42" fillId="6" borderId="31" xfId="0" applyFont="1" applyFill="1" applyBorder="1" applyAlignment="1">
      <alignment horizontal="center" vertical="center" wrapText="1"/>
    </xf>
    <xf numFmtId="37" fontId="76" fillId="6" borderId="17" xfId="0" applyNumberFormat="1" applyFont="1" applyFill="1" applyBorder="1" applyAlignment="1">
      <alignment horizontal="center" vertical="center" wrapText="1"/>
    </xf>
    <xf numFmtId="0" fontId="42" fillId="6" borderId="4" xfId="0" applyFont="1" applyFill="1" applyBorder="1" applyAlignment="1">
      <alignment vertical="center" wrapText="1"/>
    </xf>
    <xf numFmtId="0" fontId="42" fillId="6" borderId="31" xfId="0" applyFont="1" applyFill="1" applyBorder="1" applyAlignment="1">
      <alignment vertical="center" wrapText="1"/>
    </xf>
    <xf numFmtId="37" fontId="42" fillId="6" borderId="5" xfId="0" applyNumberFormat="1" applyFont="1" applyFill="1" applyBorder="1" applyAlignment="1">
      <alignment horizontal="center" vertical="center" wrapText="1"/>
    </xf>
    <xf numFmtId="0" fontId="41" fillId="6" borderId="31" xfId="0" applyFont="1" applyFill="1" applyBorder="1" applyAlignment="1">
      <alignment horizontal="center" vertical="center" wrapText="1"/>
    </xf>
    <xf numFmtId="3" fontId="41" fillId="6" borderId="5" xfId="0" applyNumberFormat="1" applyFont="1" applyFill="1" applyBorder="1" applyAlignment="1">
      <alignment horizontal="center" vertical="center" wrapText="1"/>
    </xf>
    <xf numFmtId="0" fontId="42" fillId="6" borderId="5" xfId="0" applyFont="1" applyFill="1" applyBorder="1" applyAlignment="1">
      <alignment horizontal="center" vertical="center" wrapText="1"/>
    </xf>
    <xf numFmtId="0" fontId="42" fillId="6" borderId="7" xfId="0" applyFont="1" applyFill="1" applyBorder="1" applyAlignment="1">
      <alignment vertical="center" wrapText="1"/>
    </xf>
    <xf numFmtId="0" fontId="42" fillId="6" borderId="49" xfId="0" applyFont="1" applyFill="1" applyBorder="1" applyAlignment="1">
      <alignment vertical="center" wrapText="1"/>
    </xf>
    <xf numFmtId="37" fontId="42" fillId="6" borderId="9" xfId="0" applyNumberFormat="1" applyFont="1" applyFill="1" applyBorder="1" applyAlignment="1">
      <alignment horizontal="center" vertical="center" wrapText="1"/>
    </xf>
    <xf numFmtId="0" fontId="42" fillId="6" borderId="9" xfId="0" applyFont="1" applyFill="1" applyBorder="1" applyAlignment="1">
      <alignment horizontal="center" vertical="center" wrapText="1"/>
    </xf>
    <xf numFmtId="189" fontId="41" fillId="6" borderId="13" xfId="0" applyNumberFormat="1" applyFont="1" applyFill="1" applyBorder="1" applyAlignment="1">
      <alignment horizontal="center" vertical="center" wrapText="1"/>
    </xf>
    <xf numFmtId="189" fontId="41" fillId="6" borderId="25" xfId="0" applyNumberFormat="1" applyFont="1" applyFill="1" applyBorder="1" applyAlignment="1">
      <alignment horizontal="center" vertical="center" wrapText="1"/>
    </xf>
    <xf numFmtId="22" fontId="9" fillId="0" borderId="4" xfId="0" applyNumberFormat="1" applyFont="1" applyBorder="1" applyAlignment="1"/>
    <xf numFmtId="166" fontId="9" fillId="0" borderId="0" xfId="4" applyNumberFormat="1" applyFont="1" applyFill="1"/>
    <xf numFmtId="0" fontId="23" fillId="0" borderId="4" xfId="0" applyFont="1" applyBorder="1" applyAlignment="1">
      <alignment horizontal="left" wrapText="1"/>
    </xf>
    <xf numFmtId="0" fontId="23" fillId="0" borderId="0" xfId="0" applyFont="1" applyAlignment="1">
      <alignment horizontal="left" wrapText="1"/>
    </xf>
    <xf numFmtId="0" fontId="23" fillId="0" borderId="7" xfId="0" applyFont="1" applyBorder="1" applyAlignment="1">
      <alignment horizontal="left"/>
    </xf>
    <xf numFmtId="0" fontId="9" fillId="0" borderId="9" xfId="0" applyFont="1" applyBorder="1" applyAlignment="1"/>
    <xf numFmtId="0" fontId="23" fillId="0" borderId="4" xfId="0" applyFont="1" applyBorder="1" applyAlignment="1"/>
    <xf numFmtId="0" fontId="11" fillId="0" borderId="7" xfId="0" applyFont="1" applyBorder="1" applyAlignment="1"/>
    <xf numFmtId="41" fontId="9" fillId="0" borderId="0" xfId="2" applyFont="1" applyFill="1" applyBorder="1"/>
    <xf numFmtId="0" fontId="78" fillId="0" borderId="0" xfId="18" applyFont="1" applyFill="1" applyAlignment="1" applyProtection="1"/>
    <xf numFmtId="0" fontId="23" fillId="0" borderId="0" xfId="0" applyFont="1" applyAlignment="1">
      <alignment horizontal="center"/>
    </xf>
    <xf numFmtId="0" fontId="25" fillId="0" borderId="0" xfId="0" applyFont="1" applyAlignment="1">
      <alignment horizontal="center"/>
    </xf>
    <xf numFmtId="0" fontId="9" fillId="0" borderId="0" xfId="18" quotePrefix="1" applyNumberFormat="1" applyFont="1" applyFill="1" applyBorder="1" applyAlignment="1" applyProtection="1"/>
    <xf numFmtId="41" fontId="9" fillId="0" borderId="6" xfId="2" applyFont="1" applyFill="1" applyBorder="1"/>
    <xf numFmtId="167" fontId="9" fillId="0" borderId="0" xfId="0" applyNumberFormat="1" applyFont="1" applyAlignment="1"/>
    <xf numFmtId="22" fontId="9" fillId="0" borderId="0" xfId="0" applyNumberFormat="1" applyFont="1" applyAlignment="1"/>
    <xf numFmtId="0" fontId="79" fillId="0" borderId="0" xfId="0" applyFont="1" applyAlignment="1"/>
    <xf numFmtId="41" fontId="23" fillId="0" borderId="0" xfId="2" applyFont="1" applyFill="1" applyBorder="1" applyAlignment="1">
      <alignment horizontal="right"/>
    </xf>
    <xf numFmtId="41" fontId="9" fillId="0" borderId="0" xfId="2" quotePrefix="1" applyFont="1" applyFill="1" applyBorder="1" applyAlignment="1">
      <alignment horizontal="left"/>
    </xf>
    <xf numFmtId="41" fontId="9" fillId="0" borderId="0" xfId="2" applyFont="1" applyFill="1" applyBorder="1" applyAlignment="1">
      <alignment horizontal="left"/>
    </xf>
    <xf numFmtId="41" fontId="9" fillId="0" borderId="0" xfId="2" applyFont="1" applyFill="1" applyBorder="1" applyAlignment="1">
      <alignment wrapText="1"/>
    </xf>
    <xf numFmtId="167" fontId="9" fillId="0" borderId="0" xfId="0" applyNumberFormat="1" applyFont="1" applyAlignment="1">
      <alignment wrapText="1"/>
    </xf>
    <xf numFmtId="41" fontId="9" fillId="0" borderId="0" xfId="2" applyFont="1" applyFill="1" applyBorder="1" applyAlignment="1">
      <alignment horizontal="left" wrapText="1"/>
    </xf>
    <xf numFmtId="0" fontId="24" fillId="0" borderId="0" xfId="0" applyFont="1" applyAlignment="1"/>
    <xf numFmtId="9" fontId="9" fillId="0" borderId="0" xfId="0" applyNumberFormat="1" applyFont="1" applyAlignment="1"/>
    <xf numFmtId="41" fontId="9" fillId="0" borderId="0" xfId="2" applyFont="1" applyFill="1"/>
    <xf numFmtId="190" fontId="9" fillId="0" borderId="0" xfId="0" applyNumberFormat="1" applyFont="1" applyAlignment="1"/>
    <xf numFmtId="41" fontId="9" fillId="0" borderId="0" xfId="2" applyFont="1" applyFill="1" applyBorder="1" applyAlignment="1"/>
    <xf numFmtId="49" fontId="23" fillId="0" borderId="0" xfId="0" applyNumberFormat="1" applyFont="1" applyAlignment="1"/>
    <xf numFmtId="190" fontId="80" fillId="0" borderId="0" xfId="0" applyNumberFormat="1" applyFont="1" applyAlignment="1"/>
    <xf numFmtId="0" fontId="80" fillId="0" borderId="0" xfId="0" applyFont="1" applyAlignment="1"/>
    <xf numFmtId="0" fontId="9" fillId="0" borderId="0" xfId="0" applyFont="1" applyFill="1" applyAlignment="1"/>
    <xf numFmtId="0" fontId="9" fillId="0" borderId="6" xfId="0" applyFont="1" applyFill="1" applyBorder="1" applyAlignment="1"/>
    <xf numFmtId="167" fontId="9" fillId="0" borderId="0" xfId="0" applyNumberFormat="1" applyFont="1" applyFill="1" applyAlignment="1"/>
    <xf numFmtId="167" fontId="9" fillId="0" borderId="0" xfId="0" applyNumberFormat="1" applyFont="1" applyFill="1" applyAlignment="1">
      <alignment vertical="top" wrapText="1"/>
    </xf>
    <xf numFmtId="0" fontId="9" fillId="0" borderId="0" xfId="0" applyFont="1" applyFill="1" applyAlignment="1">
      <alignment wrapText="1"/>
    </xf>
    <xf numFmtId="167" fontId="9" fillId="0" borderId="0" xfId="0" applyNumberFormat="1" applyFont="1" applyFill="1" applyAlignment="1">
      <alignment wrapText="1"/>
    </xf>
    <xf numFmtId="0" fontId="55" fillId="0" borderId="0" xfId="0" applyFont="1" applyFill="1" applyAlignment="1">
      <alignment vertical="center"/>
    </xf>
    <xf numFmtId="0" fontId="2" fillId="0" borderId="0" xfId="0" applyFont="1" applyFill="1" applyAlignment="1">
      <alignment vertical="center"/>
    </xf>
    <xf numFmtId="9" fontId="2" fillId="0" borderId="0" xfId="0" applyNumberFormat="1" applyFont="1" applyFill="1" applyAlignment="1">
      <alignment horizontal="right" vertical="center"/>
    </xf>
    <xf numFmtId="9" fontId="2" fillId="0" borderId="0" xfId="0" applyNumberFormat="1" applyFont="1" applyFill="1" applyAlignment="1">
      <alignment vertical="center"/>
    </xf>
    <xf numFmtId="166" fontId="2" fillId="0" borderId="0" xfId="0" applyNumberFormat="1" applyFont="1" applyFill="1" applyAlignment="1">
      <alignment horizontal="right" vertical="center"/>
    </xf>
    <xf numFmtId="166" fontId="2" fillId="0" borderId="0" xfId="0" applyNumberFormat="1" applyFont="1" applyFill="1" applyAlignment="1">
      <alignment vertical="center"/>
    </xf>
    <xf numFmtId="0" fontId="2" fillId="0" borderId="0" xfId="0" applyFont="1" applyFill="1" applyAlignment="1"/>
    <xf numFmtId="0" fontId="33" fillId="0" borderId="0" xfId="0" applyFont="1" applyAlignment="1">
      <alignment horizontal="left" vertical="center"/>
    </xf>
    <xf numFmtId="22" fontId="13" fillId="0" borderId="0" xfId="0" applyNumberFormat="1" applyFont="1" applyAlignment="1">
      <alignment horizontal="center"/>
    </xf>
    <xf numFmtId="22" fontId="13" fillId="0" borderId="0" xfId="0" applyNumberFormat="1" applyFont="1" applyAlignment="1">
      <alignment horizontal="left"/>
    </xf>
    <xf numFmtId="0" fontId="2" fillId="0" borderId="0" xfId="0" applyFont="1" applyAlignment="1">
      <alignment horizontal="left" vertical="top" wrapText="1"/>
    </xf>
    <xf numFmtId="0" fontId="15" fillId="0" borderId="0" xfId="0" applyFont="1" applyAlignment="1">
      <alignment horizontal="left" wrapText="1"/>
    </xf>
    <xf numFmtId="0" fontId="16" fillId="0" borderId="0" xfId="0" applyFont="1" applyAlignment="1">
      <alignment horizontal="left" wrapText="1"/>
    </xf>
    <xf numFmtId="0" fontId="7" fillId="0" borderId="0" xfId="0" applyFont="1" applyAlignment="1">
      <alignment horizontal="center"/>
    </xf>
    <xf numFmtId="0" fontId="8" fillId="0" borderId="0" xfId="0" applyFont="1" applyAlignment="1">
      <alignment horizontal="center"/>
    </xf>
    <xf numFmtId="0" fontId="9" fillId="0" borderId="0" xfId="0" applyFont="1" applyAlignment="1">
      <alignment horizontal="center"/>
    </xf>
    <xf numFmtId="0" fontId="10" fillId="0" borderId="0" xfId="0" applyFont="1" applyAlignment="1">
      <alignment horizontal="center"/>
    </xf>
    <xf numFmtId="0" fontId="9" fillId="0" borderId="0" xfId="0" applyFont="1" applyAlignment="1">
      <alignment horizontal="left" vertical="top" wrapText="1"/>
    </xf>
    <xf numFmtId="0" fontId="8" fillId="0" borderId="0" xfId="0" applyFont="1" applyAlignment="1">
      <alignment horizontal="center" vertical="top"/>
    </xf>
    <xf numFmtId="0" fontId="12" fillId="0" borderId="0" xfId="0" applyFont="1" applyAlignment="1">
      <alignment horizontal="center"/>
    </xf>
    <xf numFmtId="0" fontId="44" fillId="0" borderId="0" xfId="0" applyFont="1" applyAlignment="1">
      <alignment horizontal="center"/>
    </xf>
    <xf numFmtId="0" fontId="36" fillId="0" borderId="0" xfId="0" applyFont="1" applyAlignment="1">
      <alignment vertical="center" wrapText="1"/>
    </xf>
    <xf numFmtId="0" fontId="0" fillId="0" borderId="0" xfId="0" applyAlignment="1">
      <alignment vertical="center" wrapText="1"/>
    </xf>
    <xf numFmtId="0" fontId="28" fillId="0" borderId="37" xfId="0" applyFont="1" applyBorder="1" applyAlignment="1">
      <alignment horizontal="left" vertical="top" wrapText="1"/>
    </xf>
    <xf numFmtId="0" fontId="28" fillId="0" borderId="38" xfId="0" applyFont="1" applyBorder="1" applyAlignment="1">
      <alignment horizontal="left" vertical="top" wrapText="1"/>
    </xf>
    <xf numFmtId="0" fontId="28" fillId="0" borderId="21" xfId="0" applyFont="1" applyBorder="1" applyAlignment="1">
      <alignment horizontal="left" vertical="top" wrapText="1"/>
    </xf>
    <xf numFmtId="0" fontId="28" fillId="0" borderId="40" xfId="0" applyFont="1" applyBorder="1" applyAlignment="1">
      <alignment horizontal="left" vertical="top" wrapText="1"/>
    </xf>
    <xf numFmtId="0" fontId="28" fillId="0" borderId="21" xfId="0" applyFont="1" applyBorder="1" applyAlignment="1">
      <alignment horizontal="left" vertical="center" wrapText="1"/>
    </xf>
    <xf numFmtId="0" fontId="28" fillId="0" borderId="40" xfId="0" applyFont="1" applyBorder="1" applyAlignment="1">
      <alignment horizontal="left" vertical="center" wrapText="1"/>
    </xf>
    <xf numFmtId="0" fontId="17" fillId="0" borderId="20" xfId="0" applyFont="1" applyBorder="1" applyAlignment="1">
      <alignment horizontal="left" vertical="center" wrapText="1"/>
    </xf>
    <xf numFmtId="0" fontId="17" fillId="0" borderId="21" xfId="0" applyFont="1" applyBorder="1" applyAlignment="1">
      <alignment horizontal="left" vertical="center" wrapText="1"/>
    </xf>
    <xf numFmtId="0" fontId="11" fillId="0" borderId="4" xfId="0" applyFont="1" applyBorder="1" applyAlignment="1">
      <alignment horizontal="left"/>
    </xf>
    <xf numFmtId="0" fontId="11" fillId="0" borderId="0" xfId="0" applyFont="1" applyAlignment="1">
      <alignment horizontal="left"/>
    </xf>
    <xf numFmtId="0" fontId="3" fillId="0" borderId="0" xfId="0" applyFont="1" applyAlignment="1">
      <alignment horizontal="center"/>
    </xf>
    <xf numFmtId="0" fontId="33" fillId="0" borderId="11" xfId="0" quotePrefix="1" applyFont="1" applyBorder="1" applyAlignment="1">
      <alignment horizontal="left" wrapText="1"/>
    </xf>
    <xf numFmtId="0" fontId="33" fillId="0" borderId="0" xfId="0" quotePrefix="1" applyFont="1" applyAlignment="1">
      <alignment horizontal="left" wrapText="1"/>
    </xf>
    <xf numFmtId="0" fontId="17" fillId="0" borderId="0" xfId="0" applyFont="1" applyAlignment="1">
      <alignment horizontal="center"/>
    </xf>
    <xf numFmtId="0" fontId="17" fillId="0" borderId="11" xfId="0" applyFont="1" applyBorder="1" applyAlignment="1">
      <alignment horizontal="center"/>
    </xf>
    <xf numFmtId="0" fontId="17" fillId="0" borderId="12" xfId="0" applyFont="1" applyBorder="1" applyAlignment="1">
      <alignment horizontal="center"/>
    </xf>
    <xf numFmtId="0" fontId="17" fillId="0" borderId="6" xfId="0" applyFont="1" applyBorder="1" applyAlignment="1">
      <alignment horizontal="center"/>
    </xf>
    <xf numFmtId="0" fontId="17" fillId="0" borderId="30" xfId="0" applyFont="1" applyBorder="1" applyAlignment="1"/>
    <xf numFmtId="0" fontId="17" fillId="0" borderId="15" xfId="0" applyFont="1" applyBorder="1" applyAlignment="1">
      <alignment horizontal="left" vertical="center" textRotation="90"/>
    </xf>
    <xf numFmtId="0" fontId="17" fillId="0" borderId="12" xfId="0" applyFont="1" applyBorder="1" applyAlignment="1"/>
    <xf numFmtId="0" fontId="17" fillId="0" borderId="15" xfId="0" applyFont="1" applyBorder="1" applyAlignment="1"/>
    <xf numFmtId="0" fontId="44" fillId="0" borderId="15" xfId="0" applyFont="1" applyBorder="1" applyAlignment="1">
      <alignment horizontal="left" vertical="center" textRotation="90"/>
    </xf>
    <xf numFmtId="0" fontId="17" fillId="0" borderId="15" xfId="0" applyFont="1" applyBorder="1" applyAlignment="1">
      <alignment horizontal="center"/>
    </xf>
    <xf numFmtId="0" fontId="17" fillId="0" borderId="30" xfId="0" applyFont="1" applyBorder="1" applyAlignment="1">
      <alignment horizontal="center"/>
    </xf>
    <xf numFmtId="0" fontId="44" fillId="0" borderId="0" xfId="0" applyFont="1" applyAlignment="1">
      <alignment horizontal="left" vertical="center" textRotation="90"/>
    </xf>
    <xf numFmtId="0" fontId="33" fillId="0" borderId="0" xfId="0" quotePrefix="1" applyFont="1" applyAlignment="1">
      <alignment horizontal="left" vertical="top" wrapText="1"/>
    </xf>
    <xf numFmtId="0" fontId="17" fillId="0" borderId="6" xfId="0" quotePrefix="1" applyFont="1" applyBorder="1" applyAlignment="1">
      <alignment horizontal="center"/>
    </xf>
    <xf numFmtId="0" fontId="17" fillId="0" borderId="11" xfId="0" applyFont="1" applyBorder="1" applyAlignment="1">
      <alignment horizontal="center" wrapText="1"/>
    </xf>
    <xf numFmtId="0" fontId="17" fillId="0" borderId="6" xfId="0" applyFont="1" applyBorder="1" applyAlignment="1">
      <alignment horizontal="center" wrapText="1"/>
    </xf>
    <xf numFmtId="0" fontId="17" fillId="0" borderId="0" xfId="0" applyFont="1" applyAlignment="1">
      <alignment horizontal="center" wrapText="1"/>
    </xf>
    <xf numFmtId="0" fontId="2" fillId="6" borderId="4" xfId="0" applyFont="1" applyFill="1" applyBorder="1" applyAlignment="1">
      <alignment horizontal="center" vertical="center" wrapText="1"/>
    </xf>
    <xf numFmtId="0" fontId="2" fillId="6" borderId="0" xfId="0" applyFont="1" applyFill="1" applyAlignment="1">
      <alignment horizontal="center" vertical="center" wrapText="1"/>
    </xf>
    <xf numFmtId="0" fontId="2" fillId="6" borderId="5" xfId="0" applyFont="1" applyFill="1" applyBorder="1" applyAlignment="1">
      <alignment horizontal="center" vertical="center" wrapText="1"/>
    </xf>
    <xf numFmtId="0" fontId="37" fillId="0" borderId="0" xfId="0" applyFont="1" applyAlignment="1">
      <alignment horizontal="center"/>
    </xf>
    <xf numFmtId="0" fontId="41" fillId="6" borderId="32" xfId="0" applyFont="1" applyFill="1" applyBorder="1" applyAlignment="1">
      <alignment horizontal="center" vertical="center" wrapText="1"/>
    </xf>
    <xf numFmtId="0" fontId="41" fillId="6" borderId="46" xfId="0" applyFont="1" applyFill="1" applyBorder="1" applyAlignment="1">
      <alignment horizontal="center" vertical="center" wrapText="1"/>
    </xf>
    <xf numFmtId="0" fontId="41" fillId="6" borderId="47" xfId="0" applyFont="1" applyFill="1" applyBorder="1" applyAlignment="1">
      <alignment horizontal="center" vertical="center" wrapText="1"/>
    </xf>
    <xf numFmtId="0" fontId="2" fillId="6" borderId="1" xfId="0" applyFont="1" applyFill="1" applyBorder="1" applyAlignment="1">
      <alignment horizontal="center" vertical="center" wrapText="1"/>
    </xf>
    <xf numFmtId="0" fontId="2" fillId="6" borderId="2" xfId="0" applyFont="1" applyFill="1" applyBorder="1" applyAlignment="1">
      <alignment horizontal="center" vertical="center" wrapText="1"/>
    </xf>
    <xf numFmtId="0" fontId="2" fillId="6" borderId="3" xfId="0" applyFont="1" applyFill="1" applyBorder="1" applyAlignment="1">
      <alignment horizontal="center" vertical="center" wrapText="1"/>
    </xf>
    <xf numFmtId="0" fontId="41" fillId="6" borderId="10" xfId="0" applyFont="1" applyFill="1" applyBorder="1" applyAlignment="1">
      <alignment vertical="center" wrapText="1"/>
    </xf>
    <xf numFmtId="0" fontId="41" fillId="6" borderId="11" xfId="0" applyFont="1" applyFill="1" applyBorder="1" applyAlignment="1">
      <alignment vertical="center" wrapText="1"/>
    </xf>
    <xf numFmtId="0" fontId="41" fillId="6" borderId="12" xfId="0" applyFont="1" applyFill="1" applyBorder="1" applyAlignment="1">
      <alignment vertical="center" wrapText="1"/>
    </xf>
    <xf numFmtId="0" fontId="42" fillId="0" borderId="20" xfId="16" applyFont="1" applyBorder="1" applyAlignment="1">
      <alignment vertical="top" wrapText="1"/>
    </xf>
    <xf numFmtId="0" fontId="42" fillId="0" borderId="21" xfId="16" applyFont="1" applyBorder="1" applyAlignment="1">
      <alignment vertical="top" wrapText="1"/>
    </xf>
    <xf numFmtId="0" fontId="42" fillId="0" borderId="22" xfId="16" applyFont="1" applyBorder="1" applyAlignment="1">
      <alignment vertical="top" wrapText="1"/>
    </xf>
    <xf numFmtId="0" fontId="42" fillId="0" borderId="20" xfId="17" applyFont="1" applyBorder="1" applyAlignment="1">
      <alignment vertical="top" wrapText="1"/>
    </xf>
    <xf numFmtId="0" fontId="42" fillId="0" borderId="21" xfId="17" applyFont="1" applyBorder="1" applyAlignment="1">
      <alignment vertical="top" wrapText="1"/>
    </xf>
    <xf numFmtId="0" fontId="42" fillId="0" borderId="22" xfId="17" applyFont="1" applyBorder="1" applyAlignment="1">
      <alignment vertical="top" wrapText="1"/>
    </xf>
    <xf numFmtId="0" fontId="2" fillId="6" borderId="4" xfId="0" applyFont="1" applyFill="1" applyBorder="1" applyAlignment="1">
      <alignment vertical="top" wrapText="1"/>
    </xf>
    <xf numFmtId="0" fontId="2" fillId="6" borderId="0" xfId="0" applyFont="1" applyFill="1" applyAlignment="1">
      <alignment vertical="top" wrapText="1"/>
    </xf>
    <xf numFmtId="0" fontId="2" fillId="6" borderId="5" xfId="0" applyFont="1" applyFill="1" applyBorder="1" applyAlignment="1">
      <alignment vertical="top" wrapText="1"/>
    </xf>
    <xf numFmtId="0" fontId="41" fillId="6" borderId="1" xfId="0" applyFont="1" applyFill="1" applyBorder="1" applyAlignment="1">
      <alignment vertical="center" wrapText="1"/>
    </xf>
    <xf numFmtId="0" fontId="41" fillId="6" borderId="3" xfId="0" applyFont="1" applyFill="1" applyBorder="1" applyAlignment="1">
      <alignment vertical="center" wrapText="1"/>
    </xf>
    <xf numFmtId="0" fontId="41" fillId="6" borderId="7" xfId="0" applyFont="1" applyFill="1" applyBorder="1" applyAlignment="1">
      <alignment vertical="center" wrapText="1"/>
    </xf>
    <xf numFmtId="0" fontId="41" fillId="6" borderId="9" xfId="0" applyFont="1" applyFill="1" applyBorder="1" applyAlignment="1">
      <alignment vertical="center" wrapText="1"/>
    </xf>
    <xf numFmtId="0" fontId="9" fillId="0" borderId="0" xfId="0" applyFont="1" applyAlignment="1">
      <alignment horizontal="left" wrapText="1"/>
    </xf>
  </cellXfs>
  <cellStyles count="19">
    <cellStyle name="Comma" xfId="1" builtinId="3"/>
    <cellStyle name="Comma [0]" xfId="2" builtinId="6"/>
    <cellStyle name="Comma 2" xfId="12" xr:uid="{EC25E9BC-23C2-46CC-90AE-133CD0D3406F}"/>
    <cellStyle name="Currency" xfId="3" builtinId="4"/>
    <cellStyle name="Hyperlink" xfId="18" builtinId="8"/>
    <cellStyle name="Normal" xfId="0" builtinId="0"/>
    <cellStyle name="Normal 10" xfId="8" xr:uid="{234E18D4-091E-4366-B9DD-7731C83898C3}"/>
    <cellStyle name="Normal 2" xfId="5" xr:uid="{7BC903B3-6CCE-431D-906B-9D436077D7DF}"/>
    <cellStyle name="Normal 2 3" xfId="10" xr:uid="{01779943-E502-4647-9740-2920FAE9EAA7}"/>
    <cellStyle name="Normal 40" xfId="11" xr:uid="{EDA74E49-B94F-4A9A-B2F4-2B4D6005CFB1}"/>
    <cellStyle name="Normal 450" xfId="15" xr:uid="{596F805A-37FD-4AF3-8B6B-38F49B830BA8}"/>
    <cellStyle name="Normal 452" xfId="16" xr:uid="{7E9126E9-9743-405B-9B24-DD1BAD13CC21}"/>
    <cellStyle name="Normal 453" xfId="17" xr:uid="{3A1C3ED0-8A15-48FF-BA3D-C71C9D8B5581}"/>
    <cellStyle name="Normal_IFRS Q1SIP2011 Draft" xfId="6" xr:uid="{47D747C5-FAC6-4FF8-8BE0-5257D0C269FC}"/>
    <cellStyle name="Normal_IFRS Q1SIP2011 Draft 2" xfId="7" xr:uid="{77F1CB22-F546-4D9F-ABD8-AEA9DE0C479B}"/>
    <cellStyle name="Normal_MCCSR Q1 2011 - SIP (FINAL to PUBLIC)" xfId="13" xr:uid="{4C2B630A-3A06-4986-92AD-71D9C1FDAC85}"/>
    <cellStyle name="Normal_SIP 2008 Q4 MFC - Mar 17, 2009" xfId="9" xr:uid="{EFA2DC1C-5E85-45A7-B81A-08DAE87948A0}"/>
    <cellStyle name="Percent" xfId="4" builtinId="5"/>
    <cellStyle name="Style 1" xfId="14" xr:uid="{5C758806-46E0-47C4-AD9D-ED8C520F93E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xdr:col>
      <xdr:colOff>609600</xdr:colOff>
      <xdr:row>18</xdr:row>
      <xdr:rowOff>0</xdr:rowOff>
    </xdr:from>
    <xdr:to>
      <xdr:col>2</xdr:col>
      <xdr:colOff>619125</xdr:colOff>
      <xdr:row>18</xdr:row>
      <xdr:rowOff>9525</xdr:rowOff>
    </xdr:to>
    <xdr:sp macro="" textlink="">
      <xdr:nvSpPr>
        <xdr:cNvPr id="2" name="Rectangle 1">
          <a:extLst>
            <a:ext uri="{FF2B5EF4-FFF2-40B4-BE49-F238E27FC236}">
              <a16:creationId xmlns:a16="http://schemas.microsoft.com/office/drawing/2014/main" id="{88789A09-D097-49A5-AD91-D6CA25006A01}"/>
            </a:ext>
          </a:extLst>
        </xdr:cNvPr>
        <xdr:cNvSpPr>
          <a:spLocks noChangeArrowheads="1"/>
        </xdr:cNvSpPr>
      </xdr:nvSpPr>
      <xdr:spPr bwMode="auto">
        <a:xfrm>
          <a:off x="2844800" y="38798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18</xdr:row>
      <xdr:rowOff>0</xdr:rowOff>
    </xdr:from>
    <xdr:to>
      <xdr:col>3</xdr:col>
      <xdr:colOff>457200</xdr:colOff>
      <xdr:row>18</xdr:row>
      <xdr:rowOff>9525</xdr:rowOff>
    </xdr:to>
    <xdr:sp macro="" textlink="">
      <xdr:nvSpPr>
        <xdr:cNvPr id="3" name="Rectangle 2">
          <a:extLst>
            <a:ext uri="{FF2B5EF4-FFF2-40B4-BE49-F238E27FC236}">
              <a16:creationId xmlns:a16="http://schemas.microsoft.com/office/drawing/2014/main" id="{8C36FB66-7210-4762-A6A9-12E2B6B034DE}"/>
            </a:ext>
          </a:extLst>
        </xdr:cNvPr>
        <xdr:cNvSpPr>
          <a:spLocks noChangeArrowheads="1"/>
        </xdr:cNvSpPr>
      </xdr:nvSpPr>
      <xdr:spPr bwMode="auto">
        <a:xfrm>
          <a:off x="3489325" y="38798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18</xdr:row>
      <xdr:rowOff>0</xdr:rowOff>
    </xdr:from>
    <xdr:to>
      <xdr:col>4</xdr:col>
      <xdr:colOff>276225</xdr:colOff>
      <xdr:row>18</xdr:row>
      <xdr:rowOff>9525</xdr:rowOff>
    </xdr:to>
    <xdr:sp macro="" textlink="">
      <xdr:nvSpPr>
        <xdr:cNvPr id="4" name="Rectangle 3">
          <a:extLst>
            <a:ext uri="{FF2B5EF4-FFF2-40B4-BE49-F238E27FC236}">
              <a16:creationId xmlns:a16="http://schemas.microsoft.com/office/drawing/2014/main" id="{DA45B95C-2BD6-40AA-8994-4040C2FC92D4}"/>
            </a:ext>
          </a:extLst>
        </xdr:cNvPr>
        <xdr:cNvSpPr>
          <a:spLocks noChangeArrowheads="1"/>
        </xdr:cNvSpPr>
      </xdr:nvSpPr>
      <xdr:spPr bwMode="auto">
        <a:xfrm>
          <a:off x="3984625" y="387985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46796</xdr:colOff>
      <xdr:row>4</xdr:row>
      <xdr:rowOff>171035</xdr:rowOff>
    </xdr:from>
    <xdr:to>
      <xdr:col>9</xdr:col>
      <xdr:colOff>986045</xdr:colOff>
      <xdr:row>12</xdr:row>
      <xdr:rowOff>156679</xdr:rowOff>
    </xdr:to>
    <xdr:pic>
      <xdr:nvPicPr>
        <xdr:cNvPr id="5" name="Picture 4">
          <a:extLst>
            <a:ext uri="{FF2B5EF4-FFF2-40B4-BE49-F238E27FC236}">
              <a16:creationId xmlns:a16="http://schemas.microsoft.com/office/drawing/2014/main" id="{D3C60539-9AFB-414E-BE54-A446B326732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532696" y="1733135"/>
          <a:ext cx="7270199" cy="13508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102722</xdr:colOff>
      <xdr:row>0</xdr:row>
      <xdr:rowOff>47225</xdr:rowOff>
    </xdr:from>
    <xdr:to>
      <xdr:col>22</xdr:col>
      <xdr:colOff>20294</xdr:colOff>
      <xdr:row>3</xdr:row>
      <xdr:rowOff>50401</xdr:rowOff>
    </xdr:to>
    <xdr:pic>
      <xdr:nvPicPr>
        <xdr:cNvPr id="2" name="Picture 1">
          <a:extLst>
            <a:ext uri="{FF2B5EF4-FFF2-40B4-BE49-F238E27FC236}">
              <a16:creationId xmlns:a16="http://schemas.microsoft.com/office/drawing/2014/main" id="{8BC02259-48FE-4818-B4B5-ADA38EDC32F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56472" y="47225"/>
          <a:ext cx="2514722" cy="5111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78451</xdr:colOff>
      <xdr:row>0</xdr:row>
      <xdr:rowOff>42584</xdr:rowOff>
    </xdr:from>
    <xdr:to>
      <xdr:col>21</xdr:col>
      <xdr:colOff>64446</xdr:colOff>
      <xdr:row>2</xdr:row>
      <xdr:rowOff>149413</xdr:rowOff>
    </xdr:to>
    <xdr:pic>
      <xdr:nvPicPr>
        <xdr:cNvPr id="2" name="Picture 1">
          <a:extLst>
            <a:ext uri="{FF2B5EF4-FFF2-40B4-BE49-F238E27FC236}">
              <a16:creationId xmlns:a16="http://schemas.microsoft.com/office/drawing/2014/main" id="{61C5F8CD-BE1F-46D9-BF84-FB98AB72BB6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1076651" y="42584"/>
          <a:ext cx="2557745" cy="45607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104775</xdr:colOff>
      <xdr:row>0</xdr:row>
      <xdr:rowOff>92075</xdr:rowOff>
    </xdr:from>
    <xdr:to>
      <xdr:col>12</xdr:col>
      <xdr:colOff>53975</xdr:colOff>
      <xdr:row>3</xdr:row>
      <xdr:rowOff>92076</xdr:rowOff>
    </xdr:to>
    <xdr:pic>
      <xdr:nvPicPr>
        <xdr:cNvPr id="2" name="Picture 1">
          <a:extLst>
            <a:ext uri="{FF2B5EF4-FFF2-40B4-BE49-F238E27FC236}">
              <a16:creationId xmlns:a16="http://schemas.microsoft.com/office/drawing/2014/main" id="{DC49206F-4F53-4D64-9644-45055239AD6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70675" y="92075"/>
          <a:ext cx="2514600" cy="50800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356448</xdr:colOff>
      <xdr:row>0</xdr:row>
      <xdr:rowOff>37233</xdr:rowOff>
    </xdr:from>
    <xdr:to>
      <xdr:col>17</xdr:col>
      <xdr:colOff>79792</xdr:colOff>
      <xdr:row>3</xdr:row>
      <xdr:rowOff>152169</xdr:rowOff>
    </xdr:to>
    <xdr:pic>
      <xdr:nvPicPr>
        <xdr:cNvPr id="2" name="Picture 1">
          <a:extLst>
            <a:ext uri="{FF2B5EF4-FFF2-40B4-BE49-F238E27FC236}">
              <a16:creationId xmlns:a16="http://schemas.microsoft.com/office/drawing/2014/main" id="{BDACE555-6B6C-4611-B900-5B2C4F57AAD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47898" y="37233"/>
          <a:ext cx="2536394" cy="52133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2</xdr:col>
      <xdr:colOff>98425</xdr:colOff>
      <xdr:row>0</xdr:row>
      <xdr:rowOff>28575</xdr:rowOff>
    </xdr:from>
    <xdr:to>
      <xdr:col>21</xdr:col>
      <xdr:colOff>57150</xdr:colOff>
      <xdr:row>3</xdr:row>
      <xdr:rowOff>19051</xdr:rowOff>
    </xdr:to>
    <xdr:pic>
      <xdr:nvPicPr>
        <xdr:cNvPr id="2" name="Picture 1">
          <a:extLst>
            <a:ext uri="{FF2B5EF4-FFF2-40B4-BE49-F238E27FC236}">
              <a16:creationId xmlns:a16="http://schemas.microsoft.com/office/drawing/2014/main" id="{B188648C-4BA7-4077-B379-4A902888B24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60025" y="28575"/>
          <a:ext cx="2486025" cy="53657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3</xdr:col>
      <xdr:colOff>341896</xdr:colOff>
      <xdr:row>0</xdr:row>
      <xdr:rowOff>41108</xdr:rowOff>
    </xdr:from>
    <xdr:to>
      <xdr:col>21</xdr:col>
      <xdr:colOff>12533</xdr:colOff>
      <xdr:row>3</xdr:row>
      <xdr:rowOff>12534</xdr:rowOff>
    </xdr:to>
    <xdr:pic>
      <xdr:nvPicPr>
        <xdr:cNvPr id="2" name="Picture 1">
          <a:extLst>
            <a:ext uri="{FF2B5EF4-FFF2-40B4-BE49-F238E27FC236}">
              <a16:creationId xmlns:a16="http://schemas.microsoft.com/office/drawing/2014/main" id="{93B96C8D-CE44-472B-98F5-E0799B3642A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86146" y="41108"/>
          <a:ext cx="2572587" cy="51117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76200</xdr:colOff>
      <xdr:row>0</xdr:row>
      <xdr:rowOff>38100</xdr:rowOff>
    </xdr:from>
    <xdr:to>
      <xdr:col>25</xdr:col>
      <xdr:colOff>57150</xdr:colOff>
      <xdr:row>3</xdr:row>
      <xdr:rowOff>1</xdr:rowOff>
    </xdr:to>
    <xdr:pic>
      <xdr:nvPicPr>
        <xdr:cNvPr id="2" name="Picture 1">
          <a:extLst>
            <a:ext uri="{FF2B5EF4-FFF2-40B4-BE49-F238E27FC236}">
              <a16:creationId xmlns:a16="http://schemas.microsoft.com/office/drawing/2014/main" id="{4A177687-74B1-4D4E-95E1-87646CE2E82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09350" y="38100"/>
          <a:ext cx="2552700" cy="50165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100292</xdr:colOff>
      <xdr:row>0</xdr:row>
      <xdr:rowOff>38100</xdr:rowOff>
    </xdr:from>
    <xdr:to>
      <xdr:col>22</xdr:col>
      <xdr:colOff>31936</xdr:colOff>
      <xdr:row>3</xdr:row>
      <xdr:rowOff>6351</xdr:rowOff>
    </xdr:to>
    <xdr:pic>
      <xdr:nvPicPr>
        <xdr:cNvPr id="2" name="Picture 1">
          <a:extLst>
            <a:ext uri="{FF2B5EF4-FFF2-40B4-BE49-F238E27FC236}">
              <a16:creationId xmlns:a16="http://schemas.microsoft.com/office/drawing/2014/main" id="{2345DD92-ACAC-40EC-AB83-91AE23EDEE2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52442" y="38100"/>
          <a:ext cx="2522444" cy="50800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74838</xdr:colOff>
      <xdr:row>0</xdr:row>
      <xdr:rowOff>38100</xdr:rowOff>
    </xdr:from>
    <xdr:to>
      <xdr:col>25</xdr:col>
      <xdr:colOff>68035</xdr:colOff>
      <xdr:row>3</xdr:row>
      <xdr:rowOff>3176</xdr:rowOff>
    </xdr:to>
    <xdr:pic>
      <xdr:nvPicPr>
        <xdr:cNvPr id="2" name="Picture 1">
          <a:extLst>
            <a:ext uri="{FF2B5EF4-FFF2-40B4-BE49-F238E27FC236}">
              <a16:creationId xmlns:a16="http://schemas.microsoft.com/office/drawing/2014/main" id="{B1E766FC-879D-49A7-9AC2-CAEE1985360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90588" y="38100"/>
          <a:ext cx="2552247" cy="50482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3</xdr:col>
      <xdr:colOff>114300</xdr:colOff>
      <xdr:row>0</xdr:row>
      <xdr:rowOff>38100</xdr:rowOff>
    </xdr:from>
    <xdr:to>
      <xdr:col>21</xdr:col>
      <xdr:colOff>73025</xdr:colOff>
      <xdr:row>3</xdr:row>
      <xdr:rowOff>1</xdr:rowOff>
    </xdr:to>
    <xdr:pic>
      <xdr:nvPicPr>
        <xdr:cNvPr id="2" name="Picture 1">
          <a:extLst>
            <a:ext uri="{FF2B5EF4-FFF2-40B4-BE49-F238E27FC236}">
              <a16:creationId xmlns:a16="http://schemas.microsoft.com/office/drawing/2014/main" id="{2697EF7C-9489-4BFA-9B50-E3DAE36D817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85450" y="38100"/>
          <a:ext cx="2549525" cy="5016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68614D08-C9BE-4A11-91B1-4A3CDE68F1F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29699" y="85724"/>
          <a:ext cx="2616200" cy="5143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2</xdr:col>
      <xdr:colOff>196850</xdr:colOff>
      <xdr:row>0</xdr:row>
      <xdr:rowOff>34925</xdr:rowOff>
    </xdr:from>
    <xdr:to>
      <xdr:col>21</xdr:col>
      <xdr:colOff>57150</xdr:colOff>
      <xdr:row>3</xdr:row>
      <xdr:rowOff>3176</xdr:rowOff>
    </xdr:to>
    <xdr:pic>
      <xdr:nvPicPr>
        <xdr:cNvPr id="2" name="Picture 1">
          <a:extLst>
            <a:ext uri="{FF2B5EF4-FFF2-40B4-BE49-F238E27FC236}">
              <a16:creationId xmlns:a16="http://schemas.microsoft.com/office/drawing/2014/main" id="{256E2AD7-3118-445C-B1C7-65B1597955D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836150" y="34925"/>
          <a:ext cx="2565400" cy="50800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2</xdr:col>
      <xdr:colOff>44450</xdr:colOff>
      <xdr:row>0</xdr:row>
      <xdr:rowOff>48730</xdr:rowOff>
    </xdr:from>
    <xdr:to>
      <xdr:col>21</xdr:col>
      <xdr:colOff>66675</xdr:colOff>
      <xdr:row>3</xdr:row>
      <xdr:rowOff>9941</xdr:rowOff>
    </xdr:to>
    <xdr:pic>
      <xdr:nvPicPr>
        <xdr:cNvPr id="2" name="Picture 1">
          <a:extLst>
            <a:ext uri="{FF2B5EF4-FFF2-40B4-BE49-F238E27FC236}">
              <a16:creationId xmlns:a16="http://schemas.microsoft.com/office/drawing/2014/main" id="{3198064E-EBDC-40EC-A9D1-79730FB7E82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601200" y="48730"/>
          <a:ext cx="2543175" cy="50096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2</xdr:col>
      <xdr:colOff>53975</xdr:colOff>
      <xdr:row>0</xdr:row>
      <xdr:rowOff>47625</xdr:rowOff>
    </xdr:from>
    <xdr:to>
      <xdr:col>21</xdr:col>
      <xdr:colOff>63874</xdr:colOff>
      <xdr:row>3</xdr:row>
      <xdr:rowOff>20919</xdr:rowOff>
    </xdr:to>
    <xdr:pic>
      <xdr:nvPicPr>
        <xdr:cNvPr id="2" name="Picture 1">
          <a:extLst>
            <a:ext uri="{FF2B5EF4-FFF2-40B4-BE49-F238E27FC236}">
              <a16:creationId xmlns:a16="http://schemas.microsoft.com/office/drawing/2014/main" id="{C7E05FC0-A6FB-4101-9522-57DEA483A16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09325" y="47625"/>
          <a:ext cx="2543549" cy="51304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22225</xdr:colOff>
      <xdr:row>0</xdr:row>
      <xdr:rowOff>47625</xdr:rowOff>
    </xdr:from>
    <xdr:to>
      <xdr:col>21</xdr:col>
      <xdr:colOff>66675</xdr:colOff>
      <xdr:row>3</xdr:row>
      <xdr:rowOff>12701</xdr:rowOff>
    </xdr:to>
    <xdr:pic>
      <xdr:nvPicPr>
        <xdr:cNvPr id="2" name="Picture 1">
          <a:extLst>
            <a:ext uri="{FF2B5EF4-FFF2-40B4-BE49-F238E27FC236}">
              <a16:creationId xmlns:a16="http://schemas.microsoft.com/office/drawing/2014/main" id="{26110FA9-AC51-4ACB-8ACC-E2455FFFB93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21925" y="47625"/>
          <a:ext cx="2540000" cy="50482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292100</xdr:colOff>
      <xdr:row>0</xdr:row>
      <xdr:rowOff>47625</xdr:rowOff>
    </xdr:from>
    <xdr:to>
      <xdr:col>21</xdr:col>
      <xdr:colOff>9525</xdr:colOff>
      <xdr:row>3</xdr:row>
      <xdr:rowOff>22226</xdr:rowOff>
    </xdr:to>
    <xdr:pic>
      <xdr:nvPicPr>
        <xdr:cNvPr id="2" name="Picture 1">
          <a:extLst>
            <a:ext uri="{FF2B5EF4-FFF2-40B4-BE49-F238E27FC236}">
              <a16:creationId xmlns:a16="http://schemas.microsoft.com/office/drawing/2014/main" id="{B0F490D6-4048-44EB-8698-F546EB2677F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20300" y="47625"/>
          <a:ext cx="2511425" cy="51435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5</xdr:col>
      <xdr:colOff>590550</xdr:colOff>
      <xdr:row>0</xdr:row>
      <xdr:rowOff>34178</xdr:rowOff>
    </xdr:from>
    <xdr:to>
      <xdr:col>25</xdr:col>
      <xdr:colOff>45203</xdr:colOff>
      <xdr:row>3</xdr:row>
      <xdr:rowOff>31004</xdr:rowOff>
    </xdr:to>
    <xdr:pic>
      <xdr:nvPicPr>
        <xdr:cNvPr id="2" name="Picture 1">
          <a:extLst>
            <a:ext uri="{FF2B5EF4-FFF2-40B4-BE49-F238E27FC236}">
              <a16:creationId xmlns:a16="http://schemas.microsoft.com/office/drawing/2014/main" id="{E8912B5C-1F0B-4701-ABAF-DECBEF1B994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72850" y="34178"/>
          <a:ext cx="2553453" cy="53657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5</xdr:col>
      <xdr:colOff>522942</xdr:colOff>
      <xdr:row>0</xdr:row>
      <xdr:rowOff>33619</xdr:rowOff>
    </xdr:from>
    <xdr:to>
      <xdr:col>25</xdr:col>
      <xdr:colOff>58084</xdr:colOff>
      <xdr:row>3</xdr:row>
      <xdr:rowOff>20920</xdr:rowOff>
    </xdr:to>
    <xdr:pic>
      <xdr:nvPicPr>
        <xdr:cNvPr id="2" name="Picture 1">
          <a:extLst>
            <a:ext uri="{FF2B5EF4-FFF2-40B4-BE49-F238E27FC236}">
              <a16:creationId xmlns:a16="http://schemas.microsoft.com/office/drawing/2014/main" id="{D4BE0513-E1E8-4426-8BCC-9E9710866EC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48092" y="33619"/>
          <a:ext cx="2564092" cy="52705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7</xdr:col>
      <xdr:colOff>104587</xdr:colOff>
      <xdr:row>0</xdr:row>
      <xdr:rowOff>41091</xdr:rowOff>
    </xdr:from>
    <xdr:to>
      <xdr:col>25</xdr:col>
      <xdr:colOff>48100</xdr:colOff>
      <xdr:row>3</xdr:row>
      <xdr:rowOff>17809</xdr:rowOff>
    </xdr:to>
    <xdr:pic>
      <xdr:nvPicPr>
        <xdr:cNvPr id="2" name="Picture 1">
          <a:extLst>
            <a:ext uri="{FF2B5EF4-FFF2-40B4-BE49-F238E27FC236}">
              <a16:creationId xmlns:a16="http://schemas.microsoft.com/office/drawing/2014/main" id="{E6AD152D-838C-409E-A5BC-0EAEE60C1E2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839637" y="41091"/>
          <a:ext cx="2585113" cy="51646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7</xdr:col>
      <xdr:colOff>115790</xdr:colOff>
      <xdr:row>0</xdr:row>
      <xdr:rowOff>33618</xdr:rowOff>
    </xdr:from>
    <xdr:to>
      <xdr:col>25</xdr:col>
      <xdr:colOff>54159</xdr:colOff>
      <xdr:row>2</xdr:row>
      <xdr:rowOff>156738</xdr:rowOff>
    </xdr:to>
    <xdr:pic>
      <xdr:nvPicPr>
        <xdr:cNvPr id="2" name="Picture 1">
          <a:extLst>
            <a:ext uri="{FF2B5EF4-FFF2-40B4-BE49-F238E27FC236}">
              <a16:creationId xmlns:a16="http://schemas.microsoft.com/office/drawing/2014/main" id="{088A8E80-51B4-4BDF-85F7-81AD55B8513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933390" y="33618"/>
          <a:ext cx="2592669" cy="5041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48553</xdr:colOff>
      <xdr:row>0</xdr:row>
      <xdr:rowOff>41090</xdr:rowOff>
    </xdr:from>
    <xdr:to>
      <xdr:col>22</xdr:col>
      <xdr:colOff>54902</xdr:colOff>
      <xdr:row>3</xdr:row>
      <xdr:rowOff>4090</xdr:rowOff>
    </xdr:to>
    <xdr:pic>
      <xdr:nvPicPr>
        <xdr:cNvPr id="2" name="Picture 1">
          <a:extLst>
            <a:ext uri="{FF2B5EF4-FFF2-40B4-BE49-F238E27FC236}">
              <a16:creationId xmlns:a16="http://schemas.microsoft.com/office/drawing/2014/main" id="{E6ACFF31-FA20-4A6C-B860-98EAC473B66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618503" y="41090"/>
          <a:ext cx="2546349" cy="5027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2755</xdr:colOff>
      <xdr:row>4</xdr:row>
      <xdr:rowOff>95827</xdr:rowOff>
    </xdr:from>
    <xdr:to>
      <xdr:col>10</xdr:col>
      <xdr:colOff>1679575</xdr:colOff>
      <xdr:row>43</xdr:row>
      <xdr:rowOff>19050</xdr:rowOff>
    </xdr:to>
    <xdr:sp macro="" textlink="">
      <xdr:nvSpPr>
        <xdr:cNvPr id="2" name="Text Box 2">
          <a:extLst>
            <a:ext uri="{FF2B5EF4-FFF2-40B4-BE49-F238E27FC236}">
              <a16:creationId xmlns:a16="http://schemas.microsoft.com/office/drawing/2014/main" id="{B4881FEF-6EDC-40AB-9B31-1CA98E9C4480}"/>
            </a:ext>
          </a:extLst>
        </xdr:cNvPr>
        <xdr:cNvSpPr txBox="1">
          <a:spLocks noChangeArrowheads="1"/>
        </xdr:cNvSpPr>
      </xdr:nvSpPr>
      <xdr:spPr bwMode="auto">
        <a:xfrm>
          <a:off x="6465455" y="826077"/>
          <a:ext cx="6694920" cy="6857423"/>
        </a:xfrm>
        <a:prstGeom prst="rect">
          <a:avLst/>
        </a:prstGeom>
        <a:noFill/>
        <a:ln>
          <a:noFill/>
        </a:ln>
        <a:effectLst/>
      </xdr:spPr>
      <xdr:txBody>
        <a:bodyPr vertOverflow="clip" wrap="square" lIns="27432" tIns="18288" rIns="0" bIns="0" anchor="t" upright="1"/>
        <a:lstStyle/>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Premiums and deposits </a:t>
          </a:r>
          <a:r>
            <a:rPr lang="en-US" sz="1000" b="0">
              <a:effectLst/>
              <a:latin typeface="Tahoma" panose="020B0604030504040204" pitchFamily="34" charset="0"/>
              <a:ea typeface="Tahoma" panose="020B0604030504040204" pitchFamily="34" charset="0"/>
              <a:cs typeface="Tahoma" panose="020B0604030504040204" pitchFamily="34" charset="0"/>
            </a:rPr>
            <a:t>is a measure of top line growth.  The Company calculates premiums and deposits as the aggregate of (i) general fund premiums net of reinsurance, reported as net premiums on the Consolidated Statement of Income and investment contract deposits, (ii) premium equivalents for administration only group benefit contracts, (iii) premiums in the Canada Group Benefit’s reinsurance ceded agreement, (iv) segregated fund deposits, excluding seed money, (v) mutual fund deposits, (vi) deposits into institutional advisory accounts, and (vii) other deposits in other managed fund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ssets under management and administration (AUMA)</a:t>
          </a:r>
          <a:r>
            <a:rPr lang="en-US" sz="1000" b="0">
              <a:effectLst/>
              <a:latin typeface="Tahoma" panose="020B0604030504040204" pitchFamily="34" charset="0"/>
              <a:ea typeface="Tahoma" panose="020B0604030504040204" pitchFamily="34" charset="0"/>
              <a:cs typeface="Tahoma" panose="020B060403050404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Our Global WAM business also manages assets on behalf of other segments of the Company. Global WAM Managed AUMA is a financial measure equal to the sum of Global WAM’s AUMA and assets managed by Global WAM on behalf of other segments. It is an important measure of the assets managed by Global WAM.</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nsolidated capital </a:t>
          </a:r>
          <a:r>
            <a:rPr lang="en-US" sz="1000" b="0">
              <a:effectLst/>
              <a:latin typeface="Tahoma" panose="020B0604030504040204" pitchFamily="34" charset="0"/>
              <a:ea typeface="Tahoma" panose="020B0604030504040204" pitchFamily="34" charset="0"/>
              <a:cs typeface="Tahoma" panose="020B0604030504040204" pitchFamily="34" charset="0"/>
            </a:rPr>
            <a:t>serves as a foundation of our capital management activities at the MFC level. Consolidated capital is calculated as the sum of: (i) total equity excluding accumulated other comprehensive income (“AOCI”) on cash flow hedges; and (ii) certain other capital instruments that qualify as regulatory capital. For regulatory reporting purposes under the LICAT framework, the numbers are further adjusted for various additions or deductions to capital as mandated by the guidelines defined by OSFI.</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nnualized Premium Equivalent ("APE") </a:t>
          </a:r>
          <a:r>
            <a:rPr lang="en-US" sz="1000" b="0">
              <a:effectLst/>
              <a:latin typeface="Tahoma" panose="020B0604030504040204" pitchFamily="34" charset="0"/>
              <a:ea typeface="Tahoma" panose="020B0604030504040204" pitchFamily="34" charset="0"/>
              <a:cs typeface="Tahoma" panose="020B0604030504040204" pitchFamily="34" charset="0"/>
            </a:rPr>
            <a:t>Sales are comprised of 100% of regular premiums</a:t>
          </a:r>
          <a:r>
            <a:rPr lang="en-US" sz="1000" b="0" baseline="0">
              <a:effectLst/>
              <a:latin typeface="Tahoma" panose="020B0604030504040204" pitchFamily="34" charset="0"/>
              <a:ea typeface="Tahoma" panose="020B0604030504040204" pitchFamily="34" charset="0"/>
              <a:cs typeface="Tahoma" panose="020B0604030504040204" pitchFamily="34" charset="0"/>
            </a:rPr>
            <a:t> and </a:t>
          </a:r>
          <a:r>
            <a:rPr lang="en-US" sz="1000" b="0">
              <a:effectLst/>
              <a:latin typeface="Tahoma" panose="020B0604030504040204" pitchFamily="34" charset="0"/>
              <a:ea typeface="Tahoma" panose="020B0604030504040204" pitchFamily="34" charset="0"/>
              <a:cs typeface="Tahoma" panose="020B0604030504040204" pitchFamily="34" charset="0"/>
            </a:rPr>
            <a:t>deposits sales and 10% of single premiums</a:t>
          </a:r>
          <a:r>
            <a:rPr lang="en-US" sz="1000" b="0" baseline="0">
              <a:effectLst/>
              <a:latin typeface="Tahoma" panose="020B0604030504040204" pitchFamily="34" charset="0"/>
              <a:ea typeface="Tahoma" panose="020B0604030504040204" pitchFamily="34" charset="0"/>
              <a:cs typeface="Tahoma" panose="020B0604030504040204" pitchFamily="34" charset="0"/>
            </a:rPr>
            <a:t> and </a:t>
          </a:r>
          <a:r>
            <a:rPr lang="en-US" sz="1000" b="0">
              <a:effectLst/>
              <a:latin typeface="Tahoma" panose="020B0604030504040204" pitchFamily="34" charset="0"/>
              <a:ea typeface="Tahoma" panose="020B0604030504040204" pitchFamily="34" charset="0"/>
              <a:cs typeface="Tahoma" panose="020B0604030504040204" pitchFamily="34" charset="0"/>
            </a:rPr>
            <a:t>deposits sales.</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ii)  For group insurance, sales includes new annualized premiums and administrative services only (ASO) premium equivalents on new cases, as well as the addition of new coverages and amendments to contracts, excluding rate increases.</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pPr rtl="0">
            <a:lnSpc>
              <a:spcPts val="1200"/>
            </a:lnSpc>
          </a:pPr>
          <a:endParaRPr lang="en-US" sz="1000" b="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nnuities </a:t>
          </a:r>
          <a:r>
            <a:rPr lang="en-US" sz="1000" b="0">
              <a:effectLst/>
              <a:latin typeface="Tahoma" panose="020B0604030504040204" pitchFamily="34" charset="0"/>
              <a:ea typeface="Tahoma" panose="020B0604030504040204" pitchFamily="34" charset="0"/>
              <a:cs typeface="Tahoma" panose="020B0604030504040204" pitchFamily="34" charset="0"/>
            </a:rPr>
            <a:t>Sales are comprised of 100% of all 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Total Weighted Premium Income </a:t>
          </a:r>
          <a:r>
            <a:rPr lang="en-US" sz="1000" b="0">
              <a:effectLst/>
              <a:latin typeface="Tahoma" panose="020B0604030504040204" pitchFamily="34" charset="0"/>
              <a:ea typeface="Tahoma" panose="020B0604030504040204" pitchFamily="34" charset="0"/>
              <a:cs typeface="Tahoma" panose="020B0604030504040204" pitchFamily="34" charset="0"/>
            </a:rPr>
            <a:t>is comprised of 10% of single premiums/deposits and 100% of first year and renewal premiums/deposits before reinsurance.  This applies to general fund and segregated funds of Insurance &amp; Annuity business line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5</xdr:colOff>
      <xdr:row>4</xdr:row>
      <xdr:rowOff>45110</xdr:rowOff>
    </xdr:from>
    <xdr:to>
      <xdr:col>4</xdr:col>
      <xdr:colOff>1543050</xdr:colOff>
      <xdr:row>41</xdr:row>
      <xdr:rowOff>101600</xdr:rowOff>
    </xdr:to>
    <xdr:sp macro="" textlink="">
      <xdr:nvSpPr>
        <xdr:cNvPr id="3" name="Text Box 1">
          <a:extLst>
            <a:ext uri="{FF2B5EF4-FFF2-40B4-BE49-F238E27FC236}">
              <a16:creationId xmlns:a16="http://schemas.microsoft.com/office/drawing/2014/main" id="{EC184842-BD64-4944-8E64-FE78C62BAC46}"/>
            </a:ext>
          </a:extLst>
        </xdr:cNvPr>
        <xdr:cNvSpPr txBox="1">
          <a:spLocks noChangeArrowheads="1"/>
        </xdr:cNvSpPr>
      </xdr:nvSpPr>
      <xdr:spPr bwMode="auto">
        <a:xfrm>
          <a:off x="123825" y="775360"/>
          <a:ext cx="6137275" cy="6635090"/>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se of this document:</a:t>
          </a: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and Other Financial Measure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financial measure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clude core earnings (loss); pre-tax core earnings; core earnings before income taxes, depreciation and amortization (“core EBITDA”); premiums and deposits; total weighted premium income ("TWPI"); core general expenses; core revenue; Manulife Bank net lending assets; Manulife Bank average net lending assets; assets under management (“AUM”); assets under management and administration (“AUMA”); Global Wealth and Asset Management ("Global WAM") managed AUMA; and net annualized fee income. In addition, non-GAAP financial measures include the following stated on a constant exchange rate (“CER”) basis: any of the foregoing non-GAAP financial measures; Global WAM revenue; net income attributed to shareholders; and common shareholders’ net income.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ratio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clude core ROE; diluted core earnings per common share (“core EPS”); common share core dividend payout ratio; effective tax rate on core earnings; expense efficiency ratio; core EBITDA margin; and net annualized fee income yield on average AUMA. In addition, non-GAAP ratios include the percentage growth/decline on a CER basis in any of the above non-GAAP financial measures; Global WAM revenue; net income attributed to shareholders; common shareholders’ net income; pre-tax net income attributed to shareholders; general expenses; basic earnings per common share; and diluted earnings per common share.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ther specified financial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easures include assets under administration (“AUA”); consolidated capital; new business value (“NBV”); new business value margin (“NBV margin”); sales; annualized premium equivalent (“APE”) sales; gross flows; net flows; market value to book value ratio; market value to book value excluding goodwill ratio; average assets under management and administration (“average AUMA”); Global WAM average managed AUMA; average assets under administration; any of the foregoing specified financial measures stated on a CER basis; and percentage growth/decline in any of the foregoing specified financial measures on a CER basis.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com.  </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711760</xdr:colOff>
      <xdr:row>0</xdr:row>
      <xdr:rowOff>117662</xdr:rowOff>
    </xdr:from>
    <xdr:to>
      <xdr:col>10</xdr:col>
      <xdr:colOff>1654735</xdr:colOff>
      <xdr:row>3</xdr:row>
      <xdr:rowOff>79563</xdr:rowOff>
    </xdr:to>
    <xdr:pic>
      <xdr:nvPicPr>
        <xdr:cNvPr id="4" name="Picture 3">
          <a:extLst>
            <a:ext uri="{FF2B5EF4-FFF2-40B4-BE49-F238E27FC236}">
              <a16:creationId xmlns:a16="http://schemas.microsoft.com/office/drawing/2014/main" id="{698F504A-425C-46E0-9041-F49D80E2CEB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74910" y="117662"/>
          <a:ext cx="2460625" cy="50800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63495</xdr:colOff>
      <xdr:row>0</xdr:row>
      <xdr:rowOff>44823</xdr:rowOff>
    </xdr:from>
    <xdr:to>
      <xdr:col>25</xdr:col>
      <xdr:colOff>49941</xdr:colOff>
      <xdr:row>3</xdr:row>
      <xdr:rowOff>17348</xdr:rowOff>
    </xdr:to>
    <xdr:pic>
      <xdr:nvPicPr>
        <xdr:cNvPr id="2" name="Picture 1">
          <a:extLst>
            <a:ext uri="{FF2B5EF4-FFF2-40B4-BE49-F238E27FC236}">
              <a16:creationId xmlns:a16="http://schemas.microsoft.com/office/drawing/2014/main" id="{DB3D8FFC-FAC8-4DE5-B643-5089DDA7C1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017495" y="44823"/>
          <a:ext cx="2532796" cy="5122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3</xdr:col>
      <xdr:colOff>115849</xdr:colOff>
      <xdr:row>0</xdr:row>
      <xdr:rowOff>34324</xdr:rowOff>
    </xdr:from>
    <xdr:to>
      <xdr:col>21</xdr:col>
      <xdr:colOff>12872</xdr:colOff>
      <xdr:row>3</xdr:row>
      <xdr:rowOff>23493</xdr:rowOff>
    </xdr:to>
    <xdr:pic>
      <xdr:nvPicPr>
        <xdr:cNvPr id="2" name="Picture 1">
          <a:extLst>
            <a:ext uri="{FF2B5EF4-FFF2-40B4-BE49-F238E27FC236}">
              <a16:creationId xmlns:a16="http://schemas.microsoft.com/office/drawing/2014/main" id="{CD3A9A2C-A0F4-42E1-A073-05D4D8D5DC1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41049" y="34324"/>
          <a:ext cx="2532273" cy="5289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4508C36F-30F8-48F0-8311-A870F53BEC4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753225" y="123825"/>
          <a:ext cx="2486025" cy="504826"/>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77321</xdr:rowOff>
    </xdr:to>
    <xdr:pic>
      <xdr:nvPicPr>
        <xdr:cNvPr id="2" name="Picture 1">
          <a:extLst>
            <a:ext uri="{FF2B5EF4-FFF2-40B4-BE49-F238E27FC236}">
              <a16:creationId xmlns:a16="http://schemas.microsoft.com/office/drawing/2014/main" id="{A04D4B25-8D77-423B-A86D-EEFDD85CFA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682507" y="67235"/>
          <a:ext cx="2514413" cy="518086"/>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C729FB07-9535-433D-836A-88775C405FD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20550" y="190500"/>
          <a:ext cx="2501900" cy="508001"/>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44526</xdr:colOff>
      <xdr:row>3</xdr:row>
      <xdr:rowOff>15876</xdr:rowOff>
    </xdr:to>
    <xdr:pic>
      <xdr:nvPicPr>
        <xdr:cNvPr id="2" name="Picture 1">
          <a:extLst>
            <a:ext uri="{FF2B5EF4-FFF2-40B4-BE49-F238E27FC236}">
              <a16:creationId xmlns:a16="http://schemas.microsoft.com/office/drawing/2014/main" id="{F38F6F91-9D77-4734-98BE-424433D2D50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779750" y="95250"/>
          <a:ext cx="2524126" cy="511176"/>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D914183A-0C3F-410E-B676-39D1D6BDBFA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96075" y="114300"/>
          <a:ext cx="2486025" cy="504826"/>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4</xdr:col>
      <xdr:colOff>266700</xdr:colOff>
      <xdr:row>0</xdr:row>
      <xdr:rowOff>123825</xdr:rowOff>
    </xdr:from>
    <xdr:to>
      <xdr:col>17</xdr:col>
      <xdr:colOff>149225</xdr:colOff>
      <xdr:row>3</xdr:row>
      <xdr:rowOff>130176</xdr:rowOff>
    </xdr:to>
    <xdr:pic>
      <xdr:nvPicPr>
        <xdr:cNvPr id="2" name="Picture 1">
          <a:extLst>
            <a:ext uri="{FF2B5EF4-FFF2-40B4-BE49-F238E27FC236}">
              <a16:creationId xmlns:a16="http://schemas.microsoft.com/office/drawing/2014/main" id="{D0FFEA77-30A3-40FD-852C-9A3475C6FF5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446000" y="123825"/>
          <a:ext cx="2530475" cy="51435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439829</xdr:colOff>
      <xdr:row>0</xdr:row>
      <xdr:rowOff>67796</xdr:rowOff>
    </xdr:from>
    <xdr:to>
      <xdr:col>13</xdr:col>
      <xdr:colOff>55280</xdr:colOff>
      <xdr:row>3</xdr:row>
      <xdr:rowOff>74147</xdr:rowOff>
    </xdr:to>
    <xdr:pic>
      <xdr:nvPicPr>
        <xdr:cNvPr id="2" name="Picture 1">
          <a:extLst>
            <a:ext uri="{FF2B5EF4-FFF2-40B4-BE49-F238E27FC236}">
              <a16:creationId xmlns:a16="http://schemas.microsoft.com/office/drawing/2014/main" id="{D8BA29A7-90E4-41B7-B93F-052E5A58556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20379" y="67796"/>
          <a:ext cx="2561851" cy="514351"/>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7</xdr:col>
      <xdr:colOff>496032</xdr:colOff>
      <xdr:row>0</xdr:row>
      <xdr:rowOff>76200</xdr:rowOff>
    </xdr:from>
    <xdr:to>
      <xdr:col>11</xdr:col>
      <xdr:colOff>57150</xdr:colOff>
      <xdr:row>3</xdr:row>
      <xdr:rowOff>76201</xdr:rowOff>
    </xdr:to>
    <xdr:pic>
      <xdr:nvPicPr>
        <xdr:cNvPr id="2" name="Picture 1">
          <a:extLst>
            <a:ext uri="{FF2B5EF4-FFF2-40B4-BE49-F238E27FC236}">
              <a16:creationId xmlns:a16="http://schemas.microsoft.com/office/drawing/2014/main" id="{3C2CEC87-5E79-46A3-966A-01D50062D4A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52682" y="76200"/>
          <a:ext cx="2551968" cy="50800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10570</xdr:colOff>
      <xdr:row>4</xdr:row>
      <xdr:rowOff>123669</xdr:rowOff>
    </xdr:from>
    <xdr:to>
      <xdr:col>10</xdr:col>
      <xdr:colOff>1687390</xdr:colOff>
      <xdr:row>45</xdr:row>
      <xdr:rowOff>48846</xdr:rowOff>
    </xdr:to>
    <xdr:sp macro="" textlink="">
      <xdr:nvSpPr>
        <xdr:cNvPr id="2" name="Text Box 2">
          <a:extLst>
            <a:ext uri="{FF2B5EF4-FFF2-40B4-BE49-F238E27FC236}">
              <a16:creationId xmlns:a16="http://schemas.microsoft.com/office/drawing/2014/main" id="{9676185F-DE40-4A49-B471-BEB61D1E00A2}"/>
            </a:ext>
          </a:extLst>
        </xdr:cNvPr>
        <xdr:cNvSpPr txBox="1">
          <a:spLocks noChangeArrowheads="1"/>
        </xdr:cNvSpPr>
      </xdr:nvSpPr>
      <xdr:spPr bwMode="auto">
        <a:xfrm>
          <a:off x="6473270" y="853919"/>
          <a:ext cx="6694920" cy="7214977"/>
        </a:xfrm>
        <a:prstGeom prst="rect">
          <a:avLst/>
        </a:prstGeom>
        <a:noFill/>
        <a:ln>
          <a:noFill/>
        </a:ln>
        <a:effectLst/>
      </xdr:spPr>
      <xdr:txBody>
        <a:bodyPr vertOverflow="clip" wrap="square" lIns="27432" tIns="18288" rIns="0" bIns="0" anchor="t" upright="1"/>
        <a:lstStyle/>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re EBITDA margin</a:t>
          </a:r>
          <a:r>
            <a:rPr lang="en-US" sz="1000" b="1" baseline="0">
              <a:effectLst/>
              <a:latin typeface="Tahoma" panose="020B0604030504040204" pitchFamily="34" charset="0"/>
              <a:ea typeface="Tahoma" panose="020B0604030504040204" pitchFamily="34" charset="0"/>
              <a:cs typeface="Tahoma" panose="020B0604030504040204" pitchFamily="34" charset="0"/>
            </a:rPr>
            <a:t> </a:t>
          </a:r>
          <a:r>
            <a:rPr lang="en-US" sz="1000" b="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profitability of our Global WAM business on a more comparable basis to how profitabiltiy of global asset managers is measured. Core EBITDA margin is core EBITDA divided by core revenue from these businesses.  </a:t>
          </a:r>
        </a:p>
        <a:p>
          <a:pPr rtl="0">
            <a:lnSpc>
              <a:spcPts val="1200"/>
            </a:lnSpc>
          </a:pPr>
          <a:endParaRPr lang="en-US" sz="1000" b="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baseline="0">
              <a:effectLst/>
              <a:latin typeface="Tahoma" panose="020B0604030504040204" pitchFamily="34" charset="0"/>
              <a:ea typeface="Tahoma" panose="020B0604030504040204" pitchFamily="34" charset="0"/>
              <a:cs typeface="Tahoma" panose="020B0604030504040204" pitchFamily="34" charset="0"/>
            </a:rPr>
            <a:t>Core revenue </a:t>
          </a:r>
          <a:r>
            <a:rPr lang="en-US" sz="1000" b="0" baseline="0">
              <a:effectLst/>
              <a:latin typeface="Tahoma" panose="020B0604030504040204" pitchFamily="34" charset="0"/>
              <a:ea typeface="Tahoma" panose="020B0604030504040204" pitchFamily="34" charset="0"/>
              <a:cs typeface="Tahoma" panose="020B0604030504040204" pitchFamily="34" charset="0"/>
            </a:rPr>
            <a:t>is used to calculate our core EBITDA margin is equal to pre-tax revenue included in core EBITDA and excludes such items as revenue related to integration and acquisition.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a:effectLst/>
              <a:latin typeface="Tahoma" panose="020B0604030504040204" pitchFamily="34" charset="0"/>
              <a:ea typeface="Tahoma" panose="020B0604030504040204" pitchFamily="34" charset="0"/>
              <a:cs typeface="Tahoma" panose="020B0604030504040204" pitchFamily="34" charset="0"/>
            </a:rPr>
            <a:t>is a measure that represents the net annualized fee income from Global WAM channels over average AUMA. This measure provides information on Global WAM's adjusted return generated from managing AUMA.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w business value (“NBV”) </a:t>
          </a:r>
          <a:r>
            <a:rPr lang="en-US" sz="1000" b="0">
              <a:effectLst/>
              <a:latin typeface="Tahoma" panose="020B0604030504040204" pitchFamily="34" charset="0"/>
              <a:ea typeface="Tahoma" panose="020B0604030504040204" pitchFamily="34" charset="0"/>
              <a:cs typeface="Tahoma" panose="020B0604030504040204" pitchFamily="34" charset="0"/>
            </a:rPr>
            <a:t>is the change in embedded value as a result of sales in the reporting period. NBV is calculated as the present value of shareholders’ interests in expected future distributable earnings, after the cost of capital calculated under the LICAT framework in Canada and the U.S. and the local capital requirements in Asia, on actual new business sold in the period using assumptions that are consistent with the assumptions used in the calculation of embedded value. NBV excludes businesses with immaterial insurance risks, such as the Company’s Global WAM, Manulife Bank and the P&amp;C Reinsurance businesses. NBV is a useful metric to evaluate the value created by the Company’s new business franchise. </a:t>
          </a:r>
        </a:p>
        <a:p>
          <a:pPr rtl="0">
            <a:lnSpc>
              <a:spcPts val="1200"/>
            </a:lnSpc>
          </a:pPr>
          <a:endParaRPr lang="en-US" sz="1000" b="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BV margin </a:t>
          </a:r>
          <a:r>
            <a:rPr lang="en-US" sz="1000" b="0">
              <a:effectLst/>
              <a:latin typeface="Tahoma" panose="020B0604030504040204" pitchFamily="34" charset="0"/>
              <a:ea typeface="Tahoma" panose="020B0604030504040204" pitchFamily="34" charset="0"/>
              <a:cs typeface="Tahoma" panose="020B060403050404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Actual exchange rate basis ("AER") </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nstant exchange rate basis ("CER") </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4</a:t>
          </a:r>
          <a:r>
            <a:rPr lang="en-US" sz="1000" b="0" baseline="0">
              <a:effectLst/>
              <a:latin typeface="Tahoma" panose="020B0604030504040204" pitchFamily="34" charset="0"/>
              <a:ea typeface="Tahoma" panose="020B0604030504040204" pitchFamily="34" charset="0"/>
              <a:cs typeface="Tahoma" panose="020B0604030504040204" pitchFamily="34" charset="0"/>
            </a:rPr>
            <a:t> </a:t>
          </a:r>
        </a:p>
        <a:p>
          <a:pPr rtl="0">
            <a:lnSpc>
              <a:spcPts val="1200"/>
            </a:lnSpc>
          </a:pPr>
          <a:r>
            <a:rPr lang="en-US" sz="1000" b="0">
              <a:effectLst/>
              <a:latin typeface="Tahoma" panose="020B0604030504040204" pitchFamily="34" charset="0"/>
              <a:ea typeface="Tahoma" panose="020B0604030504040204" pitchFamily="34" charset="0"/>
              <a:cs typeface="Tahoma" panose="020B0604030504040204" pitchFamily="34" charset="0"/>
            </a:rPr>
            <a:t>2022 income statement and statement of financial position exchange rates as appropriate. Such financial measures may be stated on a constant exchange rate basis or the percentage growth / decline in the financial measure on a constant exchange rate basi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a:effectLst/>
              <a:latin typeface="Tahoma" panose="020B0604030504040204" pitchFamily="34" charset="0"/>
              <a:ea typeface="Tahoma" panose="020B0604030504040204" pitchFamily="34" charset="0"/>
              <a:cs typeface="Tahoma" panose="020B0604030504040204" pitchFamily="34" charset="0"/>
            </a:rPr>
            <a:t>is core earnings available to common shareholders divided by weighted average outstanding common shares.     </a:t>
          </a:r>
        </a:p>
        <a:p>
          <a:pPr rtl="0">
            <a:lnSpc>
              <a:spcPts val="1200"/>
            </a:lnSpc>
          </a:pP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77421</xdr:colOff>
      <xdr:row>4</xdr:row>
      <xdr:rowOff>134987</xdr:rowOff>
    </xdr:from>
    <xdr:to>
      <xdr:col>4</xdr:col>
      <xdr:colOff>1496646</xdr:colOff>
      <xdr:row>44</xdr:row>
      <xdr:rowOff>15631</xdr:rowOff>
    </xdr:to>
    <xdr:sp macro="" textlink="">
      <xdr:nvSpPr>
        <xdr:cNvPr id="3" name="Text Box 1">
          <a:extLst>
            <a:ext uri="{FF2B5EF4-FFF2-40B4-BE49-F238E27FC236}">
              <a16:creationId xmlns:a16="http://schemas.microsoft.com/office/drawing/2014/main" id="{76F23D27-F5F8-459D-BC58-669B168F87EF}"/>
            </a:ext>
          </a:extLst>
        </xdr:cNvPr>
        <xdr:cNvSpPr txBox="1">
          <a:spLocks noChangeArrowheads="1"/>
        </xdr:cNvSpPr>
      </xdr:nvSpPr>
      <xdr:spPr bwMode="auto">
        <a:xfrm>
          <a:off x="77421" y="865237"/>
          <a:ext cx="6137275" cy="6992644"/>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ross Flow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et flows</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be referred to as net inflows. Conversely, negative net flows are referred to as net outflow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financial measure which we believe aids investors in better understanding the long-term earnings capacity and valuation of the business. Core earnings allows investors to focus on the Company’s operating performance by excluding the direct impact of changes in equity markets and interest rates, changes in actuarial methods and assumptions as well as a number of other items, outlined below, that we believe are material, but do not reflect the underlying earnings capacity of the business. For example, due to the long-term nature of our business, the mark-to-market movements of equity markets, interest rates, foreign currency exchange rates and commodity prices from period-to-period can, and frequently do, have a substantial impact on the reported amounts of our assets, liabilities and net income attributed to shareholders. These reported amounts are not actually realized at the time and may never be realized if the markets move in the opposite direction in a subsequent period. This makes it very difficult for investors to evaluate how our businesses are performing from period-to-period and to compare our performance with other issuer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or more information on core earnings, see the section "Non-GAAP and Other Financial Measures" in our most recently filed MD&amp;A.</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Expense Efficiency Ratio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financial measure which Manulife uses to measure progress towards our target to be more efficient. It is defined as core general expenses divided by the sum of core earnings before income taxes (“pre-tax core earnings”) and core general expenses. </a:t>
          </a: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general expenses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used to calculate our expense efficiency ratio and is equal to pre-tax general expenses included in core earnings and excludes such items as material legal provisions for settlements, restructuring charges and expenses related to integration and acquisitions.</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Core EBITDA excludes certain acquisition expenses related to insurance contracts in our retirement businesses which are deferred and amortized over the expected lifetime of the customer relationship under the CALM. Core EBITDA was selected as a key performance indicator for our Global WAM business, as EBITDA is widely used among asset management peers, and core earnings is a primary profitability metric for the Company overall.</a:t>
          </a:r>
        </a:p>
        <a:p>
          <a:pPr algn="l" rtl="0">
            <a:lnSpc>
              <a:spcPts val="1200"/>
            </a:lnSpc>
            <a:spcBef>
              <a:spcPts val="0"/>
            </a:spcBef>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711760</xdr:colOff>
      <xdr:row>0</xdr:row>
      <xdr:rowOff>117662</xdr:rowOff>
    </xdr:from>
    <xdr:to>
      <xdr:col>10</xdr:col>
      <xdr:colOff>1654735</xdr:colOff>
      <xdr:row>3</xdr:row>
      <xdr:rowOff>79563</xdr:rowOff>
    </xdr:to>
    <xdr:pic>
      <xdr:nvPicPr>
        <xdr:cNvPr id="4" name="Picture 3">
          <a:extLst>
            <a:ext uri="{FF2B5EF4-FFF2-40B4-BE49-F238E27FC236}">
              <a16:creationId xmlns:a16="http://schemas.microsoft.com/office/drawing/2014/main" id="{ED56A4F9-C5D2-4CF9-95FD-0CA8217F4C8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74910" y="117662"/>
          <a:ext cx="2460625" cy="508001"/>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0</xdr:col>
      <xdr:colOff>54429</xdr:colOff>
      <xdr:row>4</xdr:row>
      <xdr:rowOff>108858</xdr:rowOff>
    </xdr:from>
    <xdr:to>
      <xdr:col>7</xdr:col>
      <xdr:colOff>0</xdr:colOff>
      <xdr:row>45</xdr:row>
      <xdr:rowOff>0</xdr:rowOff>
    </xdr:to>
    <xdr:sp macro="" textlink="">
      <xdr:nvSpPr>
        <xdr:cNvPr id="2" name="Text Box 22">
          <a:extLst>
            <a:ext uri="{FF2B5EF4-FFF2-40B4-BE49-F238E27FC236}">
              <a16:creationId xmlns:a16="http://schemas.microsoft.com/office/drawing/2014/main" id="{63D774F4-1C69-4395-957C-0ECBC5F2F533}"/>
            </a:ext>
          </a:extLst>
        </xdr:cNvPr>
        <xdr:cNvSpPr txBox="1">
          <a:spLocks noChangeArrowheads="1"/>
        </xdr:cNvSpPr>
      </xdr:nvSpPr>
      <xdr:spPr bwMode="auto">
        <a:xfrm>
          <a:off x="54429" y="839108"/>
          <a:ext cx="7343321" cy="7447642"/>
        </a:xfrm>
        <a:prstGeom prst="rect">
          <a:avLst/>
        </a:prstGeom>
        <a:noFill/>
        <a:ln>
          <a:noFill/>
        </a:ln>
        <a:effectLst/>
      </xdr:spPr>
      <xdr:txBody>
        <a:bodyPr vertOverflow="clip" wrap="square" lIns="27432" tIns="18288" rIns="0" bIns="0" anchor="t" upright="1"/>
        <a:lstStyle/>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ccumulated Other Comprehensive Income (AOCI):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turn on Common Shareholders' Eq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ommon shareholders' net income divided by average common shareholders' equity.</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contract which allows the contract holder to either (i) accumulate funds for retirement planning, or (ii) receive scheduled payments, either periodically for a specified period of time or until death. </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ixed 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algn="l" rtl="0">
            <a:defRPr sz="1000"/>
          </a:pPr>
          <a:r>
            <a:rPr lang="en-US" sz="1000" b="1" i="0" baseline="0">
              <a:effectLst/>
              <a:latin typeface="+mn-lt"/>
              <a:ea typeface="+mn-ea"/>
              <a:cs typeface="+mn-cs"/>
            </a:rPr>
            <a:t>●</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algn="l" rtl="0">
            <a:defRPr sz="1000"/>
          </a:pPr>
          <a:r>
            <a:rPr lang="en-US" sz="1000" b="1" i="0" baseline="0">
              <a:effectLst/>
              <a:latin typeface="+mn-lt"/>
              <a:ea typeface="+mn-ea"/>
              <a:cs typeface="+mn-cs"/>
            </a:rPr>
            <a:t>●</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Annuity:</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vailable-For-Sale (AFS) Financial Assets:</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Non-derivative financial assets that are designated as available-for-sale or that are not classified as loans and receivables, held-to-maturity investments, or held for trading.</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per Share:</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Ratio obtained by dividing common shareholders' equity by the number of common shares outstanding at the end of the period.</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sh Flow Hedges:</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algn="l" rtl="0">
            <a:defRPr sz="1000"/>
          </a:pPr>
          <a:endPar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porate Owned Life Insurance (COLI):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purchased by organizations, predominantly to finance non-qualified executive deferred compensation plans.</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Deferred Acquisition Costs (DAC):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sts directly attributable to the acquisition of new business, principally agents’ compensation, which are capitalized on the Company’s balance sheet and amortized into income over a specified period.</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air Value: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mount of consideration that would be agreed upon in an arm’s length transaction between knowledgeable, willing parties who are under no compulsion to act. </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mpaired Assets: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ortgages, bonds and other investment securities in default where there is no longer reasonable assurance of collection.</a:t>
          </a:r>
        </a:p>
        <a:p>
          <a:pPr algn="l" rtl="0">
            <a:defRPr sz="1000"/>
          </a:pPr>
          <a:endPar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r>
            <a:rPr lang="en-US" sz="105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titutional Clients: </a:t>
          </a:r>
          <a:r>
            <a:rPr lang="en-US" sz="105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27213</xdr:colOff>
      <xdr:row>4</xdr:row>
      <xdr:rowOff>54429</xdr:rowOff>
    </xdr:from>
    <xdr:to>
      <xdr:col>14</xdr:col>
      <xdr:colOff>1219200</xdr:colOff>
      <xdr:row>36</xdr:row>
      <xdr:rowOff>171824</xdr:rowOff>
    </xdr:to>
    <xdr:sp macro="" textlink="">
      <xdr:nvSpPr>
        <xdr:cNvPr id="3" name="Text Box 23">
          <a:extLst>
            <a:ext uri="{FF2B5EF4-FFF2-40B4-BE49-F238E27FC236}">
              <a16:creationId xmlns:a16="http://schemas.microsoft.com/office/drawing/2014/main" id="{F8697BB7-0F96-4066-9D87-1273103BACAF}"/>
            </a:ext>
          </a:extLst>
        </xdr:cNvPr>
        <xdr:cNvSpPr txBox="1">
          <a:spLocks noChangeArrowheads="1"/>
        </xdr:cNvSpPr>
      </xdr:nvSpPr>
      <xdr:spPr bwMode="auto">
        <a:xfrm>
          <a:off x="7424963" y="784679"/>
          <a:ext cx="7872187" cy="6073695"/>
        </a:xfrm>
        <a:prstGeom prst="rect">
          <a:avLst/>
        </a:prstGeom>
        <a:noFill/>
        <a:ln>
          <a:noFill/>
        </a:ln>
        <a:effectLst/>
      </xdr:spPr>
      <xdr:txBody>
        <a:bodyPr vertOverflow="clip" wrap="square" lIns="27432" tIns="18288" rIns="0" bIns="0" anchor="t" upright="1"/>
        <a:lstStyle/>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vestment Contract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oducts that do not contain insurance risk (as defined under IFRS) and are accounted for as financial liabilities at amortized cost or fair value.</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everaged Lease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 these leases the financing provided by the long-term creditor is nonrecourse as to the general credit of the lessor. The amount of the financing is sufficient to provide the lessor with substantial "leverage" in the transaction. Income is recognized on a constant yield basis.</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ong-Term Care (LTC):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urance coverage available on an individual or group basis to provide reimbursement for medical and other services to the chronically ill, disabled or mentally challenged.</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Capital Adequacy Test (LICAT):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orting Segmen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re Asia, Canada, U.S., Global Wealth and Asset Management, and Corporate and Other</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lobal Wealth and Asset Management: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niversal Life Insuranc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Universal Life Insuranc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form of permanent life insurance with flexible premiums in which the cash value and possibly the death benefit of the policy fluctuate according to the investment performance of segregated funds (or separate accounts).                                                                                                                                                     </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M: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xdr:txBody>
    </xdr:sp>
    <xdr:clientData/>
  </xdr:twoCellAnchor>
  <xdr:twoCellAnchor editAs="oneCell">
    <xdr:from>
      <xdr:col>12</xdr:col>
      <xdr:colOff>493059</xdr:colOff>
      <xdr:row>0</xdr:row>
      <xdr:rowOff>89648</xdr:rowOff>
    </xdr:from>
    <xdr:to>
      <xdr:col>14</xdr:col>
      <xdr:colOff>1053913</xdr:colOff>
      <xdr:row>3</xdr:row>
      <xdr:rowOff>54911</xdr:rowOff>
    </xdr:to>
    <xdr:pic>
      <xdr:nvPicPr>
        <xdr:cNvPr id="4" name="Picture 3">
          <a:extLst>
            <a:ext uri="{FF2B5EF4-FFF2-40B4-BE49-F238E27FC236}">
              <a16:creationId xmlns:a16="http://schemas.microsoft.com/office/drawing/2014/main" id="{F7D1A338-9E3B-4145-A789-4DC0E73599C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627909" y="89648"/>
          <a:ext cx="2503954" cy="511363"/>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392F7D22-3A1B-4A95-A977-2C68D7698E8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75675" y="95250"/>
          <a:ext cx="2568575" cy="51117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B0369883-7781-4636-BE0F-64E30F70A6B3}"/>
            </a:ext>
          </a:extLst>
        </xdr:cNvPr>
        <xdr:cNvSpPr txBox="1">
          <a:spLocks noChangeArrowheads="1"/>
        </xdr:cNvSpPr>
      </xdr:nvSpPr>
      <xdr:spPr bwMode="auto">
        <a:xfrm>
          <a:off x="1532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7A30346C-CC1C-46BC-A00B-29E3D0AC844E}"/>
            </a:ext>
          </a:extLst>
        </xdr:cNvPr>
        <xdr:cNvSpPr txBox="1">
          <a:spLocks noChangeArrowheads="1"/>
        </xdr:cNvSpPr>
      </xdr:nvSpPr>
      <xdr:spPr bwMode="auto">
        <a:xfrm>
          <a:off x="143446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5121F2F1-4527-41A1-ADA1-494F7FB5C5C6}"/>
            </a:ext>
          </a:extLst>
        </xdr:cNvPr>
        <xdr:cNvSpPr txBox="1">
          <a:spLocks noChangeArrowheads="1"/>
        </xdr:cNvSpPr>
      </xdr:nvSpPr>
      <xdr:spPr bwMode="auto">
        <a:xfrm>
          <a:off x="143446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28E43863-8EF2-4F57-ACE1-B03071277205}"/>
            </a:ext>
          </a:extLst>
        </xdr:cNvPr>
        <xdr:cNvSpPr txBox="1">
          <a:spLocks noChangeArrowheads="1"/>
        </xdr:cNvSpPr>
      </xdr:nvSpPr>
      <xdr:spPr bwMode="auto">
        <a:xfrm>
          <a:off x="143446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7C56E912-2872-4F19-944A-941F9306D115}"/>
            </a:ext>
          </a:extLst>
        </xdr:cNvPr>
        <xdr:cNvSpPr txBox="1">
          <a:spLocks noChangeArrowheads="1"/>
        </xdr:cNvSpPr>
      </xdr:nvSpPr>
      <xdr:spPr bwMode="auto">
        <a:xfrm>
          <a:off x="143446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333375</xdr:colOff>
      <xdr:row>0</xdr:row>
      <xdr:rowOff>0</xdr:rowOff>
    </xdr:to>
    <xdr:sp macro="" textlink="">
      <xdr:nvSpPr>
        <xdr:cNvPr id="7" name="Text 10">
          <a:extLst>
            <a:ext uri="{FF2B5EF4-FFF2-40B4-BE49-F238E27FC236}">
              <a16:creationId xmlns:a16="http://schemas.microsoft.com/office/drawing/2014/main" id="{CFC0E3EF-B7E4-4536-8B23-1C860577ACFC}"/>
            </a:ext>
          </a:extLst>
        </xdr:cNvPr>
        <xdr:cNvSpPr txBox="1">
          <a:spLocks noChangeArrowheads="1"/>
        </xdr:cNvSpPr>
      </xdr:nvSpPr>
      <xdr:spPr bwMode="auto">
        <a:xfrm>
          <a:off x="15322550" y="0"/>
          <a:ext cx="333375"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DB047448-3534-4E7A-84AE-F444DDC07E9B}"/>
            </a:ext>
          </a:extLst>
        </xdr:cNvPr>
        <xdr:cNvSpPr txBox="1">
          <a:spLocks noChangeArrowheads="1"/>
        </xdr:cNvSpPr>
      </xdr:nvSpPr>
      <xdr:spPr bwMode="auto">
        <a:xfrm>
          <a:off x="1532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5F57878C-F41C-491F-B571-A4D8338B1120}"/>
            </a:ext>
          </a:extLst>
        </xdr:cNvPr>
        <xdr:cNvSpPr txBox="1">
          <a:spLocks noChangeArrowheads="1"/>
        </xdr:cNvSpPr>
      </xdr:nvSpPr>
      <xdr:spPr bwMode="auto">
        <a:xfrm>
          <a:off x="1532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FA36A983-B592-4E0F-A5F0-5FAF8A18F0B9}"/>
            </a:ext>
          </a:extLst>
        </xdr:cNvPr>
        <xdr:cNvSpPr txBox="1">
          <a:spLocks noChangeArrowheads="1"/>
        </xdr:cNvSpPr>
      </xdr:nvSpPr>
      <xdr:spPr bwMode="auto">
        <a:xfrm>
          <a:off x="1532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D334BF9B-5A50-4887-BC43-0F10C8E8545D}"/>
            </a:ext>
          </a:extLst>
        </xdr:cNvPr>
        <xdr:cNvSpPr txBox="1">
          <a:spLocks noChangeArrowheads="1"/>
        </xdr:cNvSpPr>
      </xdr:nvSpPr>
      <xdr:spPr bwMode="auto">
        <a:xfrm>
          <a:off x="153225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6</xdr:col>
      <xdr:colOff>423582</xdr:colOff>
      <xdr:row>0</xdr:row>
      <xdr:rowOff>46131</xdr:rowOff>
    </xdr:from>
    <xdr:to>
      <xdr:col>24</xdr:col>
      <xdr:colOff>0</xdr:colOff>
      <xdr:row>3</xdr:row>
      <xdr:rowOff>46767</xdr:rowOff>
    </xdr:to>
    <xdr:pic>
      <xdr:nvPicPr>
        <xdr:cNvPr id="12" name="Picture 11">
          <a:extLst>
            <a:ext uri="{FF2B5EF4-FFF2-40B4-BE49-F238E27FC236}">
              <a16:creationId xmlns:a16="http://schemas.microsoft.com/office/drawing/2014/main" id="{46FC3A82-8FB5-42FD-886D-DC00D90DF71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07532" y="46131"/>
          <a:ext cx="2548218" cy="54038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67243</xdr:colOff>
      <xdr:row>0</xdr:row>
      <xdr:rowOff>40900</xdr:rowOff>
    </xdr:from>
    <xdr:to>
      <xdr:col>25</xdr:col>
      <xdr:colOff>48672</xdr:colOff>
      <xdr:row>3</xdr:row>
      <xdr:rowOff>204</xdr:rowOff>
    </xdr:to>
    <xdr:pic>
      <xdr:nvPicPr>
        <xdr:cNvPr id="2" name="Picture 1">
          <a:extLst>
            <a:ext uri="{FF2B5EF4-FFF2-40B4-BE49-F238E27FC236}">
              <a16:creationId xmlns:a16="http://schemas.microsoft.com/office/drawing/2014/main" id="{2FE4C7FD-602A-4A08-99EA-53FF2D5E9C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33643" y="40900"/>
          <a:ext cx="2569129" cy="52445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5</xdr:col>
      <xdr:colOff>548060</xdr:colOff>
      <xdr:row>0</xdr:row>
      <xdr:rowOff>34020</xdr:rowOff>
    </xdr:from>
    <xdr:to>
      <xdr:col>25</xdr:col>
      <xdr:colOff>98570</xdr:colOff>
      <xdr:row>2</xdr:row>
      <xdr:rowOff>205471</xdr:rowOff>
    </xdr:to>
    <xdr:pic>
      <xdr:nvPicPr>
        <xdr:cNvPr id="2" name="Picture 1">
          <a:extLst>
            <a:ext uri="{FF2B5EF4-FFF2-40B4-BE49-F238E27FC236}">
              <a16:creationId xmlns:a16="http://schemas.microsoft.com/office/drawing/2014/main" id="{92592A91-A822-497C-AB76-E711BB9A4EA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819060" y="34020"/>
          <a:ext cx="2579460" cy="52070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B3C6E814-B471-4619-A711-480C0106C0B2}"/>
            </a:ext>
          </a:extLst>
        </xdr:cNvPr>
        <xdr:cNvSpPr txBox="1">
          <a:spLocks noChangeArrowheads="1"/>
        </xdr:cNvSpPr>
      </xdr:nvSpPr>
      <xdr:spPr bwMode="auto">
        <a:xfrm>
          <a:off x="13677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E94D762B-14ED-4F30-8953-3561533626EB}"/>
            </a:ext>
          </a:extLst>
        </xdr:cNvPr>
        <xdr:cNvSpPr txBox="1">
          <a:spLocks noChangeArrowheads="1"/>
        </xdr:cNvSpPr>
      </xdr:nvSpPr>
      <xdr:spPr bwMode="auto">
        <a:xfrm>
          <a:off x="12719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0B879D2C-B967-44D2-B0E9-D83F0D63CC06}"/>
            </a:ext>
          </a:extLst>
        </xdr:cNvPr>
        <xdr:cNvSpPr txBox="1">
          <a:spLocks noChangeArrowheads="1"/>
        </xdr:cNvSpPr>
      </xdr:nvSpPr>
      <xdr:spPr bwMode="auto">
        <a:xfrm>
          <a:off x="12719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1316AD38-B23D-451C-B7D0-2B95E22F0D5D}"/>
            </a:ext>
          </a:extLst>
        </xdr:cNvPr>
        <xdr:cNvSpPr txBox="1">
          <a:spLocks noChangeArrowheads="1"/>
        </xdr:cNvSpPr>
      </xdr:nvSpPr>
      <xdr:spPr bwMode="auto">
        <a:xfrm>
          <a:off x="12719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97B59906-FB1D-469E-8B06-759898E9E98D}"/>
            </a:ext>
          </a:extLst>
        </xdr:cNvPr>
        <xdr:cNvSpPr txBox="1">
          <a:spLocks noChangeArrowheads="1"/>
        </xdr:cNvSpPr>
      </xdr:nvSpPr>
      <xdr:spPr bwMode="auto">
        <a:xfrm>
          <a:off x="12719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7" name="Text 10">
          <a:extLst>
            <a:ext uri="{FF2B5EF4-FFF2-40B4-BE49-F238E27FC236}">
              <a16:creationId xmlns:a16="http://schemas.microsoft.com/office/drawing/2014/main" id="{0B9BD914-7264-49EF-B2D3-4FB6B590FD13}"/>
            </a:ext>
          </a:extLst>
        </xdr:cNvPr>
        <xdr:cNvSpPr txBox="1">
          <a:spLocks noChangeArrowheads="1"/>
        </xdr:cNvSpPr>
      </xdr:nvSpPr>
      <xdr:spPr bwMode="auto">
        <a:xfrm>
          <a:off x="13677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D4308D0E-46BA-4FE3-9D75-2F806307ACC8}"/>
            </a:ext>
          </a:extLst>
        </xdr:cNvPr>
        <xdr:cNvSpPr txBox="1">
          <a:spLocks noChangeArrowheads="1"/>
        </xdr:cNvSpPr>
      </xdr:nvSpPr>
      <xdr:spPr bwMode="auto">
        <a:xfrm>
          <a:off x="13677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836A72EF-659E-4FDB-ABA5-69E361F9C3BE}"/>
            </a:ext>
          </a:extLst>
        </xdr:cNvPr>
        <xdr:cNvSpPr txBox="1">
          <a:spLocks noChangeArrowheads="1"/>
        </xdr:cNvSpPr>
      </xdr:nvSpPr>
      <xdr:spPr bwMode="auto">
        <a:xfrm>
          <a:off x="13677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18BC6830-FC5E-4DEF-9E1C-7EE64959E42A}"/>
            </a:ext>
          </a:extLst>
        </xdr:cNvPr>
        <xdr:cNvSpPr txBox="1">
          <a:spLocks noChangeArrowheads="1"/>
        </xdr:cNvSpPr>
      </xdr:nvSpPr>
      <xdr:spPr bwMode="auto">
        <a:xfrm>
          <a:off x="13677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7EEB12CE-C4DF-43AF-89BF-C2B1754930DF}"/>
            </a:ext>
          </a:extLst>
        </xdr:cNvPr>
        <xdr:cNvSpPr txBox="1">
          <a:spLocks noChangeArrowheads="1"/>
        </xdr:cNvSpPr>
      </xdr:nvSpPr>
      <xdr:spPr bwMode="auto">
        <a:xfrm>
          <a:off x="13677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6</xdr:col>
      <xdr:colOff>438150</xdr:colOff>
      <xdr:row>0</xdr:row>
      <xdr:rowOff>28575</xdr:rowOff>
    </xdr:from>
    <xdr:to>
      <xdr:col>26</xdr:col>
      <xdr:colOff>53976</xdr:colOff>
      <xdr:row>3</xdr:row>
      <xdr:rowOff>19051</xdr:rowOff>
    </xdr:to>
    <xdr:pic>
      <xdr:nvPicPr>
        <xdr:cNvPr id="12" name="Picture 11">
          <a:extLst>
            <a:ext uri="{FF2B5EF4-FFF2-40B4-BE49-F238E27FC236}">
              <a16:creationId xmlns:a16="http://schemas.microsoft.com/office/drawing/2014/main" id="{90258379-6123-4834-B59C-9037E6EA92E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90150" y="28575"/>
          <a:ext cx="2581276" cy="53022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134471</xdr:colOff>
      <xdr:row>0</xdr:row>
      <xdr:rowOff>33618</xdr:rowOff>
    </xdr:from>
    <xdr:to>
      <xdr:col>26</xdr:col>
      <xdr:colOff>58085</xdr:colOff>
      <xdr:row>3</xdr:row>
      <xdr:rowOff>2616</xdr:rowOff>
    </xdr:to>
    <xdr:pic>
      <xdr:nvPicPr>
        <xdr:cNvPr id="2" name="Picture 1">
          <a:extLst>
            <a:ext uri="{FF2B5EF4-FFF2-40B4-BE49-F238E27FC236}">
              <a16:creationId xmlns:a16="http://schemas.microsoft.com/office/drawing/2014/main" id="{634F0EE1-B10F-4245-B6FB-8BFF7E0FE67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56421" y="33618"/>
          <a:ext cx="2514414" cy="51509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Q4%202022%20MFC%20SIP%20draft%2002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ntsifs1\Appl\Management%20Reporting\SIP%20templates\2018\2018%20Mockup\SIP%20Q3%202017%20MFC%20(DRAFT)2018%20Mocku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O&amp;GP"/>
      <sheetName val="LIFE"/>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FUM"/>
      <sheetName val="IFRS 9 Investment Return (new)"/>
      <sheetName val="Plan Earnings (2)"/>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ina TEDA"/>
      <sheetName val="Sheet2"/>
      <sheetName val="1STOP BaseBU"/>
      <sheetName val="1STOP BaseBU-calc"/>
      <sheetName val="1SEG BU"/>
      <sheetName val="1SEG BU-calc"/>
      <sheetName val="WAM SS AUMA"/>
      <sheetName val="1STOP CC"/>
      <sheetName val="1KFM CC"/>
      <sheetName val="1SEG CC"/>
      <sheetName val="1EXP"/>
      <sheetName val="Stmts of Segregated Funds"/>
      <sheetName val="1KFM Core SOE"/>
      <sheetName val="1KFM Earnings BaseBU"/>
      <sheetName val="1KFM Sales and AUMA BaseBU"/>
      <sheetName val="Tagetik pull"/>
      <sheetName val="Tagetik_Pt1"/>
      <sheetName val="Tagetik_Pt2 (F3 Tables)"/>
      <sheetName val="OSFI 2019"/>
      <sheetName val="OSFI 1SEG pull"/>
      <sheetName val="OSFI 1KFM pull"/>
      <sheetName val="OSFI 1STOP pull"/>
      <sheetName val="CS - TotCo"/>
      <sheetName val="CS - TotCo YTD"/>
      <sheetName val="IR Speed Sheet"/>
      <sheetName val="Cover"/>
      <sheetName val="Index"/>
      <sheetName val="Notes to readers"/>
      <sheetName val="Notes to readers (cont'd)"/>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 CE"/>
      <sheetName val="Global WAM AUM"/>
      <sheetName val="Global WAM Avg AUM"/>
      <sheetName val="Global WAM AUMA Roll"/>
      <sheetName val="Global WAM AUMA Roll Geo"/>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s>
    <sheetDataSet>
      <sheetData sheetId="0">
        <row r="1">
          <cell r="B1">
            <v>1000000</v>
          </cell>
        </row>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 val="Business Functions"/>
      <sheetName val="Step 2 Data"/>
      <sheetName val="Assumptions"/>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1STOP OPLOB"/>
      <sheetName val="1STOP"/>
      <sheetName val="1SEG"/>
      <sheetName val="1SEG OPLOB"/>
      <sheetName val="1KFM"/>
      <sheetName val="1KFM-calc sales"/>
      <sheetName val="Core Earnings and SOE"/>
      <sheetName val="1STOP-calc"/>
      <sheetName val="1SEG-calc"/>
      <sheetName val="1KFM-calc"/>
      <sheetName val="1KFM-calc WAM"/>
      <sheetName val="WAM P&amp;L Q2'16 to Q2'17"/>
      <sheetName val="Stmts of Segregated Funds"/>
      <sheetName val="Changes"/>
      <sheetName val="Master control"/>
      <sheetName val="Secondary control"/>
      <sheetName val="MIS Control"/>
      <sheetName val="Tagetik (Link to SIP)_Pt1"/>
      <sheetName val="Before1"/>
      <sheetName val="After1"/>
      <sheetName val="Before 2"/>
      <sheetName val="After2"/>
      <sheetName val="Don't USE (Link to SIP)_Pt2"/>
      <sheetName val="Tagetik (Link to SIP)_Pt3"/>
      <sheetName val="Tagetik Check_Pt1"/>
      <sheetName val="Tagetik Check_Pt2"/>
      <sheetName val="Revenue Check"/>
      <sheetName val="1stop_rev check"/>
      <sheetName val="Rounding"/>
      <sheetName val="os items mstr"/>
      <sheetName val="Cover"/>
      <sheetName val="Index"/>
      <sheetName val="Financial Reporting Structure"/>
      <sheetName val="Notes to readers"/>
      <sheetName val="Financial Highlights"/>
      <sheetName val="Financial Highlights Core"/>
      <sheetName val="Financial Highlights  (Cont'd)"/>
      <sheetName val="Financial Highlights  (Cont2)"/>
      <sheetName val="Financial Highlights (Cont'd)"/>
      <sheetName val="Statements of Income"/>
      <sheetName val="Statement of Financial Position"/>
      <sheetName val="Statements of Changes in Equity"/>
      <sheetName val=" Statements of Cash Flows"/>
      <sheetName val="Source of Earnings"/>
      <sheetName val="Asia Division"/>
      <sheetName val="Asia Division_1"/>
      <sheetName val="Asia Division (cont)"/>
      <sheetName val="Asia Division (con't)"/>
      <sheetName val="Asia Division (con''t)"/>
      <sheetName val="Asia Division (con'''t)"/>
      <sheetName val="Canadian Division"/>
      <sheetName val="Canadian Division 1"/>
      <sheetName val="Canadian Division (cont)"/>
      <sheetName val="Canadian Division (con't)"/>
      <sheetName val="US Division"/>
      <sheetName val="US Division 1"/>
      <sheetName val="US Division (cont)"/>
      <sheetName val="US Division (cont't)"/>
      <sheetName val="Corporate &amp; Other"/>
      <sheetName val="Asset Info"/>
      <sheetName val="Portfolio Composition"/>
      <sheetName val="Bonds &amp; PP Quality &amp; Location"/>
      <sheetName val="Bonds &amp; PP Sector"/>
      <sheetName val="Impaired assets and provisions"/>
      <sheetName val="Investment Income"/>
      <sheetName val="Actuarial Liab Info"/>
      <sheetName val="VA product guarantees"/>
      <sheetName val="Capital"/>
      <sheetName val="Supplementary Disclosure"/>
      <sheetName val="Asset Management"/>
      <sheetName val="Asset Management AUM"/>
      <sheetName val="Asset Management Flows"/>
      <sheetName val="Glossary"/>
      <sheetName val="General Information"/>
      <sheetName val="THIRD PARTY ASSETS-INV"/>
      <sheetName val="Total Company WAM"/>
      <sheetName val="Asia_WAM Matrix"/>
      <sheetName val="Cdn Div_WAM Matrix"/>
      <sheetName val="US Div_WAM Matrix"/>
      <sheetName val="Corp Div_WAM Matrix"/>
      <sheetName val="NBV"/>
    </sheetNames>
    <sheetDataSet>
      <sheetData sheetId="0" refreshError="1"/>
      <sheetData sheetId="1">
        <row r="1">
          <cell r="B1">
            <v>1000000</v>
          </cell>
        </row>
        <row r="2">
          <cell r="B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61288-C5C4-4291-8CF6-2C265D85F738}">
  <sheetPr>
    <pageSetUpPr fitToPage="1"/>
  </sheetPr>
  <dimension ref="A1:N38"/>
  <sheetViews>
    <sheetView showGridLines="0" tabSelected="1" view="pageBreakPreview" topLeftCell="A4" zoomScaleNormal="70" zoomScaleSheetLayoutView="100" workbookViewId="0">
      <selection activeCell="T26" sqref="T26"/>
    </sheetView>
  </sheetViews>
  <sheetFormatPr defaultColWidth="9.26953125" defaultRowHeight="12.5" x14ac:dyDescent="0.25"/>
  <cols>
    <col min="1" max="1" width="21.26953125" style="1" bestFit="1" customWidth="1"/>
    <col min="2" max="2" width="10.7265625" style="1" customWidth="1"/>
    <col min="3" max="3" width="11.54296875" style="1" customWidth="1"/>
    <col min="4" max="4" width="9.26953125" style="1"/>
    <col min="5" max="5" width="4.26953125" style="1" customWidth="1"/>
    <col min="6" max="7" width="13.26953125" style="1" customWidth="1"/>
    <col min="8" max="8" width="19" style="1" customWidth="1"/>
    <col min="9" max="9" width="9.26953125" style="1"/>
    <col min="10" max="10" width="26.26953125" style="1" customWidth="1"/>
    <col min="11" max="11" width="15" style="1" bestFit="1" customWidth="1"/>
    <col min="12" max="12" width="9.26953125" style="1"/>
    <col min="13" max="13" width="13" style="1" bestFit="1" customWidth="1"/>
    <col min="14" max="16384" width="9.26953125" style="1"/>
  </cols>
  <sheetData>
    <row r="1" spans="1:12" ht="18.75" customHeight="1" x14ac:dyDescent="0.8">
      <c r="B1" s="2"/>
      <c r="C1" s="2"/>
      <c r="D1" s="2"/>
      <c r="E1" s="2"/>
      <c r="F1" s="2"/>
      <c r="G1" s="2"/>
      <c r="H1" s="2"/>
      <c r="I1" s="2"/>
      <c r="J1" s="2"/>
      <c r="K1" s="3"/>
      <c r="L1" s="2"/>
    </row>
    <row r="2" spans="1:12" ht="87.75" customHeight="1" x14ac:dyDescent="0.25">
      <c r="A2" s="2"/>
    </row>
    <row r="3" spans="1:12" x14ac:dyDescent="0.25">
      <c r="G3" s="4"/>
    </row>
    <row r="4" spans="1:12" ht="4.5" customHeight="1" x14ac:dyDescent="0.3">
      <c r="E4" s="5"/>
      <c r="F4" s="6"/>
    </row>
    <row r="5" spans="1:12" ht="15" x14ac:dyDescent="0.3">
      <c r="E5" s="5"/>
      <c r="F5" s="6"/>
    </row>
    <row r="6" spans="1:12" ht="15" x14ac:dyDescent="0.3">
      <c r="E6" s="5"/>
    </row>
    <row r="7" spans="1:12" ht="15" x14ac:dyDescent="0.3">
      <c r="E7" s="5"/>
      <c r="F7" s="6"/>
    </row>
    <row r="9" spans="1:12" x14ac:dyDescent="0.25">
      <c r="F9" s="7"/>
    </row>
    <row r="17" spans="1:14" x14ac:dyDescent="0.25">
      <c r="A17" s="2467"/>
      <c r="B17" s="2467"/>
      <c r="C17" s="2467"/>
      <c r="D17" s="2467"/>
      <c r="E17" s="2467"/>
      <c r="F17" s="2467"/>
      <c r="G17" s="2467"/>
      <c r="H17" s="2467"/>
      <c r="I17" s="2467"/>
      <c r="J17" s="2467"/>
      <c r="K17" s="2467"/>
      <c r="L17" s="2467"/>
      <c r="M17" s="2467"/>
    </row>
    <row r="18" spans="1:14" x14ac:dyDescent="0.25">
      <c r="A18" s="2467"/>
      <c r="B18" s="2467"/>
      <c r="C18" s="2467"/>
      <c r="D18" s="2467"/>
      <c r="E18" s="2467"/>
      <c r="F18" s="2467"/>
      <c r="G18" s="2467"/>
      <c r="H18" s="2467"/>
      <c r="I18" s="2467"/>
      <c r="J18" s="2467"/>
      <c r="K18" s="2467"/>
      <c r="L18" s="2467"/>
      <c r="M18" s="2467"/>
    </row>
    <row r="19" spans="1:14" ht="58.5" x14ac:dyDescent="1.05">
      <c r="A19" s="2468" t="s">
        <v>0</v>
      </c>
      <c r="B19" s="2468"/>
      <c r="C19" s="2468"/>
      <c r="D19" s="2468"/>
      <c r="E19" s="2468"/>
      <c r="F19" s="2468"/>
      <c r="G19" s="2468"/>
      <c r="H19" s="2468"/>
      <c r="I19" s="2468"/>
      <c r="J19" s="2468"/>
      <c r="K19" s="2468"/>
      <c r="L19" s="2468"/>
      <c r="M19" s="2468"/>
    </row>
    <row r="20" spans="1:14" ht="34.5" x14ac:dyDescent="0.65">
      <c r="A20" s="2469"/>
      <c r="B20" s="2470"/>
      <c r="C20" s="2470"/>
      <c r="D20" s="2470"/>
      <c r="E20" s="2470"/>
      <c r="F20" s="2470"/>
      <c r="G20" s="2470"/>
      <c r="H20" s="2470"/>
      <c r="I20" s="2470"/>
      <c r="J20" s="2470"/>
      <c r="K20" s="2470"/>
      <c r="L20" s="2470"/>
      <c r="M20" s="2470"/>
    </row>
    <row r="21" spans="1:14" ht="48" customHeight="1" x14ac:dyDescent="0.25">
      <c r="B21" s="8"/>
      <c r="C21" s="2471"/>
      <c r="D21" s="2471"/>
      <c r="E21" s="2471"/>
      <c r="F21" s="2471"/>
      <c r="G21" s="2471"/>
      <c r="H21" s="2471"/>
      <c r="I21" s="2471"/>
      <c r="J21" s="2471"/>
    </row>
    <row r="22" spans="1:14" ht="82.5" customHeight="1" x14ac:dyDescent="0.25">
      <c r="A22" s="2472" t="s">
        <v>360</v>
      </c>
      <c r="B22" s="2472"/>
      <c r="C22" s="2472"/>
      <c r="D22" s="2472"/>
      <c r="E22" s="2472"/>
      <c r="F22" s="2472"/>
      <c r="G22" s="2472"/>
      <c r="H22" s="2472"/>
      <c r="I22" s="2472"/>
      <c r="J22" s="2472"/>
      <c r="K22" s="2472"/>
      <c r="L22" s="2472"/>
      <c r="M22" s="2472"/>
    </row>
    <row r="23" spans="1:14" ht="15" x14ac:dyDescent="0.3">
      <c r="A23" s="9"/>
      <c r="B23" s="10"/>
      <c r="C23" s="10"/>
      <c r="D23" s="10"/>
      <c r="E23" s="10"/>
      <c r="F23" s="10"/>
      <c r="G23" s="10"/>
      <c r="H23" s="10"/>
      <c r="I23" s="10"/>
      <c r="J23" s="10"/>
      <c r="K23" s="10"/>
      <c r="L23" s="10"/>
      <c r="M23" s="10"/>
    </row>
    <row r="24" spans="1:14" ht="58.5" customHeight="1" x14ac:dyDescent="1.05">
      <c r="A24" s="2473"/>
      <c r="B24" s="2473"/>
      <c r="C24" s="2473"/>
      <c r="D24" s="2473"/>
      <c r="E24" s="2473"/>
      <c r="F24" s="2473"/>
      <c r="G24" s="2473"/>
      <c r="H24" s="2473"/>
      <c r="I24" s="2473"/>
      <c r="J24" s="2473"/>
      <c r="K24" s="2473"/>
      <c r="L24" s="2473"/>
      <c r="M24" s="2473"/>
    </row>
    <row r="25" spans="1:14" ht="21" customHeight="1" x14ac:dyDescent="0.25">
      <c r="A25" s="11"/>
      <c r="B25" s="11"/>
      <c r="C25" s="11"/>
      <c r="D25" s="11"/>
      <c r="E25" s="11"/>
      <c r="F25" s="11"/>
      <c r="G25" s="11"/>
      <c r="H25" s="11"/>
      <c r="I25" s="11"/>
      <c r="J25" s="11"/>
      <c r="K25" s="11"/>
      <c r="L25" s="11"/>
      <c r="M25" s="11"/>
    </row>
    <row r="26" spans="1:14" ht="27" x14ac:dyDescent="0.5">
      <c r="A26" s="2462"/>
      <c r="B26" s="2462"/>
      <c r="C26" s="2462"/>
      <c r="D26" s="2462"/>
      <c r="E26" s="2462"/>
      <c r="F26" s="2462"/>
      <c r="G26" s="2462"/>
      <c r="H26" s="2462"/>
      <c r="I26" s="2462"/>
      <c r="J26" s="2462"/>
      <c r="K26" s="2462"/>
      <c r="L26" s="2462"/>
      <c r="M26" s="2462"/>
    </row>
    <row r="27" spans="1:14" ht="16.5" customHeight="1" x14ac:dyDescent="0.5">
      <c r="B27" s="12"/>
      <c r="F27" s="2463"/>
      <c r="G27" s="2463"/>
      <c r="H27" s="2463"/>
      <c r="K27" s="13"/>
    </row>
    <row r="28" spans="1:14" ht="16.5" customHeight="1" x14ac:dyDescent="0.25">
      <c r="A28" s="14"/>
      <c r="B28" s="15"/>
      <c r="C28" s="16"/>
      <c r="D28" s="16"/>
      <c r="E28" s="16"/>
      <c r="F28" s="16"/>
      <c r="G28" s="16"/>
      <c r="H28" s="16"/>
      <c r="I28" s="16"/>
      <c r="J28" s="16"/>
      <c r="K28" s="16"/>
      <c r="L28" s="16"/>
      <c r="M28" s="16"/>
    </row>
    <row r="29" spans="1:14" ht="16.5" customHeight="1" x14ac:dyDescent="0.25">
      <c r="A29" s="14"/>
      <c r="B29" s="2464"/>
      <c r="C29" s="2464"/>
      <c r="D29" s="2464"/>
      <c r="E29" s="2464"/>
      <c r="F29" s="2464"/>
      <c r="G29" s="2464"/>
      <c r="H29" s="2464"/>
      <c r="I29" s="2464"/>
      <c r="J29" s="2464"/>
      <c r="K29" s="2464"/>
      <c r="L29" s="16"/>
      <c r="M29" s="16"/>
    </row>
    <row r="30" spans="1:14" ht="16.5" customHeight="1" x14ac:dyDescent="0.25">
      <c r="A30" s="14"/>
      <c r="B30" s="2464"/>
      <c r="C30" s="2464"/>
      <c r="D30" s="2464"/>
      <c r="E30" s="2464"/>
      <c r="F30" s="2464"/>
      <c r="G30" s="2464"/>
      <c r="H30" s="2464"/>
      <c r="I30" s="2464"/>
      <c r="J30" s="2464"/>
      <c r="K30" s="2464"/>
      <c r="L30" s="16"/>
      <c r="M30" s="16"/>
    </row>
    <row r="31" spans="1:14" ht="35.25" customHeight="1" x14ac:dyDescent="0.35">
      <c r="A31" s="2465"/>
      <c r="B31" s="2466"/>
      <c r="C31" s="2466"/>
      <c r="D31" s="2466"/>
      <c r="E31" s="2466"/>
      <c r="F31" s="2466"/>
      <c r="G31" s="2466"/>
      <c r="H31" s="2466"/>
      <c r="I31" s="2466"/>
      <c r="J31" s="2466"/>
      <c r="K31" s="2466"/>
      <c r="L31" s="2466"/>
      <c r="M31" s="2466"/>
      <c r="N31" s="2466"/>
    </row>
    <row r="32" spans="1:14" ht="17.25" customHeight="1" x14ac:dyDescent="0.3">
      <c r="A32" s="17"/>
      <c r="B32" s="16"/>
      <c r="C32" s="16"/>
      <c r="D32" s="16"/>
      <c r="E32" s="16"/>
      <c r="F32" s="16" t="s">
        <v>1</v>
      </c>
      <c r="G32" s="16"/>
      <c r="H32" s="16"/>
      <c r="I32" s="16"/>
      <c r="J32" s="16"/>
      <c r="K32" s="16"/>
      <c r="L32" s="16"/>
      <c r="M32" s="16"/>
    </row>
    <row r="33" spans="1:13" ht="17.25" customHeight="1" x14ac:dyDescent="0.3">
      <c r="A33" s="17"/>
      <c r="B33" s="16"/>
      <c r="C33" s="16"/>
      <c r="D33" s="16"/>
      <c r="E33" s="16"/>
      <c r="F33" s="16"/>
      <c r="G33" s="16"/>
      <c r="H33" s="16"/>
      <c r="I33" s="16"/>
      <c r="J33" s="16"/>
      <c r="K33" s="16"/>
      <c r="L33" s="16"/>
      <c r="M33" s="16"/>
    </row>
    <row r="34" spans="1:13" ht="17.25" customHeight="1" x14ac:dyDescent="0.3">
      <c r="A34" s="17"/>
      <c r="B34" s="16"/>
      <c r="C34" s="16"/>
      <c r="D34" s="16"/>
      <c r="E34" s="16"/>
      <c r="F34" s="16"/>
      <c r="G34" s="16"/>
      <c r="H34" s="16"/>
      <c r="I34" s="16"/>
      <c r="J34" s="16"/>
      <c r="K34" s="16"/>
      <c r="L34" s="16"/>
      <c r="M34" s="16"/>
    </row>
    <row r="35" spans="1:13" ht="17.25" customHeight="1" x14ac:dyDescent="0.25">
      <c r="A35" s="14"/>
      <c r="B35" s="16"/>
      <c r="C35" s="16"/>
      <c r="D35" s="16"/>
      <c r="E35" s="16"/>
      <c r="F35" s="16"/>
      <c r="G35" s="16"/>
      <c r="H35" s="16"/>
      <c r="I35" s="16"/>
      <c r="J35" s="16"/>
      <c r="K35" s="16"/>
      <c r="L35" s="16"/>
      <c r="M35" s="16"/>
    </row>
    <row r="36" spans="1:13" ht="27" customHeight="1" x14ac:dyDescent="0.3">
      <c r="A36" s="17"/>
      <c r="B36" s="18"/>
      <c r="C36" s="18"/>
      <c r="D36" s="18"/>
      <c r="E36" s="18"/>
      <c r="F36" s="18"/>
      <c r="G36" s="18"/>
      <c r="H36" s="18"/>
      <c r="I36" s="18"/>
      <c r="J36" s="18"/>
      <c r="K36" s="18"/>
      <c r="L36" s="18"/>
      <c r="M36" s="16"/>
    </row>
    <row r="37" spans="1:13" ht="27" customHeight="1" x14ac:dyDescent="0.3">
      <c r="A37" s="14"/>
      <c r="B37" s="18"/>
      <c r="C37" s="18"/>
      <c r="D37" s="18"/>
      <c r="E37" s="18"/>
      <c r="F37" s="18"/>
      <c r="G37" s="18"/>
      <c r="H37" s="18"/>
      <c r="I37" s="18"/>
      <c r="J37" s="18"/>
      <c r="K37" s="18"/>
      <c r="L37" s="18"/>
      <c r="M37" s="16"/>
    </row>
    <row r="38" spans="1:13" ht="27" x14ac:dyDescent="0.5">
      <c r="A38" s="14"/>
      <c r="D38" s="19"/>
      <c r="E38" s="19"/>
      <c r="F38" s="19"/>
      <c r="G38" s="19"/>
    </row>
  </sheetData>
  <mergeCells count="10">
    <mergeCell ref="A26:M26"/>
    <mergeCell ref="F27:H27"/>
    <mergeCell ref="B29:K30"/>
    <mergeCell ref="A31:N31"/>
    <mergeCell ref="A17:M18"/>
    <mergeCell ref="A19:M19"/>
    <mergeCell ref="A20:M20"/>
    <mergeCell ref="C21:J21"/>
    <mergeCell ref="A22:M22"/>
    <mergeCell ref="A24:M24"/>
  </mergeCells>
  <printOptions horizontalCentered="1"/>
  <pageMargins left="0.25" right="0.25" top="0.25" bottom="0" header="0" footer="0"/>
  <pageSetup scale="76"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FD13B-B97C-47EA-AC8A-7DC5AB94EF5D}">
  <sheetPr>
    <pageSetUpPr fitToPage="1"/>
  </sheetPr>
  <dimension ref="A1:AA60"/>
  <sheetViews>
    <sheetView showGridLines="0" tabSelected="1" zoomScale="90" zoomScaleNormal="90" workbookViewId="0">
      <pane xSplit="2" ySplit="6" topLeftCell="C7"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55.7265625" style="1" customWidth="1"/>
    <col min="2" max="2" width="27.54296875" style="1" customWidth="1"/>
    <col min="3" max="3" width="10.453125" style="1" customWidth="1"/>
    <col min="4" max="4" width="1.453125" style="1" customWidth="1"/>
    <col min="5" max="5" width="10.453125" style="1" customWidth="1"/>
    <col min="6" max="6" width="1.7265625" style="1" customWidth="1"/>
    <col min="7" max="7" width="10.453125" style="1" customWidth="1"/>
    <col min="8" max="8" width="1.7265625" style="1" customWidth="1"/>
    <col min="9" max="9" width="10.453125" style="1" customWidth="1"/>
    <col min="10" max="10" width="1.54296875" style="1" customWidth="1"/>
    <col min="11" max="11" width="10.453125" style="1" customWidth="1"/>
    <col min="12" max="12" width="2.26953125" style="1" customWidth="1"/>
    <col min="13" max="13" width="10.26953125" style="1" customWidth="1"/>
    <col min="14" max="14" width="2.26953125" style="1" customWidth="1" outlineLevel="1"/>
    <col min="15" max="15" width="10.453125" style="1" customWidth="1" outlineLevel="1"/>
    <col min="16" max="16" width="3" style="1" customWidth="1" outlineLevel="1"/>
    <col min="17" max="17" width="10.453125" style="1" customWidth="1" outlineLevel="1"/>
    <col min="18" max="18" width="2.26953125" style="1" customWidth="1" outlineLevel="1"/>
    <col min="19" max="19" width="10.7265625" style="1" customWidth="1" outlineLevel="1"/>
    <col min="20" max="20" width="0.26953125" style="1" customWidth="1"/>
    <col min="21" max="21" width="1.7265625" style="1" hidden="1" customWidth="1" outlineLevel="1"/>
    <col min="22" max="22" width="10.453125" style="1" hidden="1" customWidth="1" outlineLevel="1"/>
    <col min="23" max="23" width="1" style="1" customWidth="1" collapsed="1"/>
    <col min="24" max="24" width="8.54296875" style="1" customWidth="1"/>
    <col min="25" max="25" width="3" style="1" customWidth="1"/>
    <col min="26" max="26" width="11.7265625" style="1" bestFit="1" customWidth="1"/>
    <col min="27" max="27" width="3.453125" style="1" customWidth="1"/>
    <col min="28" max="16384" width="9.26953125" style="1"/>
  </cols>
  <sheetData>
    <row r="1" spans="1:27" x14ac:dyDescent="0.25">
      <c r="A1" s="20"/>
      <c r="B1" s="21"/>
      <c r="C1" s="21"/>
      <c r="D1" s="21"/>
      <c r="E1" s="22"/>
      <c r="F1" s="22"/>
      <c r="G1" s="22"/>
      <c r="H1" s="22"/>
      <c r="I1" s="22"/>
      <c r="J1" s="22"/>
      <c r="K1" s="22"/>
      <c r="L1" s="22"/>
      <c r="M1" s="22"/>
      <c r="N1" s="22"/>
      <c r="O1" s="22"/>
      <c r="P1" s="22"/>
      <c r="Q1" s="22"/>
      <c r="R1" s="22"/>
      <c r="S1" s="22"/>
      <c r="T1" s="22"/>
      <c r="U1" s="22"/>
      <c r="V1" s="131" t="s">
        <v>980</v>
      </c>
      <c r="W1" s="23"/>
    </row>
    <row r="2" spans="1:27" ht="15" x14ac:dyDescent="0.3">
      <c r="A2" s="24" t="s">
        <v>94</v>
      </c>
      <c r="B2" s="28"/>
      <c r="C2" s="28"/>
      <c r="D2" s="28"/>
      <c r="E2" s="25"/>
      <c r="F2" s="25"/>
      <c r="G2" s="25"/>
      <c r="H2" s="25"/>
      <c r="I2" s="25"/>
      <c r="J2" s="25"/>
      <c r="K2" s="25"/>
      <c r="L2" s="25"/>
      <c r="M2" s="132"/>
      <c r="N2" s="132"/>
      <c r="O2" s="132"/>
      <c r="P2" s="132"/>
      <c r="Q2" s="132"/>
      <c r="R2" s="132"/>
      <c r="S2" s="132"/>
      <c r="T2" s="132"/>
      <c r="U2" s="133"/>
      <c r="V2" s="134" t="s">
        <v>31</v>
      </c>
      <c r="W2" s="135"/>
      <c r="X2" s="136"/>
      <c r="Y2" s="136"/>
      <c r="Z2" s="136"/>
    </row>
    <row r="3" spans="1:27" x14ac:dyDescent="0.25">
      <c r="A3" s="138" t="s">
        <v>32</v>
      </c>
      <c r="B3" s="28"/>
      <c r="C3" s="28"/>
      <c r="D3" s="28"/>
      <c r="W3" s="26"/>
    </row>
    <row r="4" spans="1:27" ht="15.75" customHeight="1" x14ac:dyDescent="0.3">
      <c r="A4" s="27"/>
      <c r="B4" s="28"/>
      <c r="C4" s="141" t="s">
        <v>979</v>
      </c>
      <c r="D4" s="117"/>
      <c r="E4" s="141" t="s">
        <v>979</v>
      </c>
      <c r="F4" s="142"/>
      <c r="G4" s="141" t="s">
        <v>979</v>
      </c>
      <c r="H4" s="142"/>
      <c r="I4" s="141" t="s">
        <v>979</v>
      </c>
      <c r="J4" s="142"/>
      <c r="K4" s="141" t="s">
        <v>980</v>
      </c>
      <c r="L4" s="141"/>
      <c r="M4" s="143" t="s">
        <v>989</v>
      </c>
      <c r="N4" s="143"/>
      <c r="O4" s="141" t="s">
        <v>34</v>
      </c>
      <c r="P4" s="63"/>
      <c r="Q4" s="141" t="s">
        <v>34</v>
      </c>
      <c r="R4" s="63"/>
      <c r="S4" s="143" t="s">
        <v>990</v>
      </c>
      <c r="T4" s="143"/>
      <c r="U4" s="31"/>
      <c r="V4" s="142" t="s">
        <v>35</v>
      </c>
      <c r="W4" s="26"/>
      <c r="AA4" s="31"/>
    </row>
    <row r="5" spans="1:27" ht="14" x14ac:dyDescent="0.3">
      <c r="A5" s="29"/>
      <c r="B5" s="28"/>
      <c r="C5" s="141" t="s">
        <v>31</v>
      </c>
      <c r="D5" s="117"/>
      <c r="E5" s="141" t="s">
        <v>981</v>
      </c>
      <c r="F5" s="141"/>
      <c r="G5" s="141" t="s">
        <v>982</v>
      </c>
      <c r="H5" s="141"/>
      <c r="I5" s="141" t="s">
        <v>983</v>
      </c>
      <c r="J5" s="141"/>
      <c r="K5" s="141" t="s">
        <v>31</v>
      </c>
      <c r="L5" s="141"/>
      <c r="M5" s="143" t="s">
        <v>36</v>
      </c>
      <c r="N5" s="143"/>
      <c r="O5" s="141" t="s">
        <v>979</v>
      </c>
      <c r="P5" s="63"/>
      <c r="Q5" s="141" t="s">
        <v>980</v>
      </c>
      <c r="R5" s="63"/>
      <c r="S5" s="143" t="s">
        <v>36</v>
      </c>
      <c r="T5" s="143"/>
      <c r="U5" s="31"/>
      <c r="V5" s="141" t="s">
        <v>980</v>
      </c>
      <c r="W5" s="26"/>
      <c r="AA5" s="31"/>
    </row>
    <row r="6" spans="1:27" ht="14.5" thickBot="1" x14ac:dyDescent="0.35">
      <c r="A6" s="145"/>
      <c r="B6" s="56"/>
      <c r="C6" s="122"/>
      <c r="D6" s="122"/>
      <c r="E6" s="146"/>
      <c r="F6" s="146"/>
      <c r="G6" s="146"/>
      <c r="H6" s="146"/>
      <c r="I6" s="146"/>
      <c r="J6" s="146"/>
      <c r="K6" s="146"/>
      <c r="L6" s="149"/>
      <c r="M6" s="148" t="s">
        <v>991</v>
      </c>
      <c r="N6" s="148"/>
      <c r="O6" s="148"/>
      <c r="P6" s="122"/>
      <c r="Q6" s="122"/>
      <c r="R6" s="122"/>
      <c r="S6" s="148" t="s">
        <v>992</v>
      </c>
      <c r="T6" s="148"/>
      <c r="U6" s="147"/>
      <c r="V6" s="56"/>
      <c r="W6" s="57"/>
      <c r="AA6" s="31"/>
    </row>
    <row r="7" spans="1:27" ht="7.5" customHeight="1" x14ac:dyDescent="0.25">
      <c r="B7" s="810"/>
      <c r="C7" s="810"/>
      <c r="D7" s="810"/>
      <c r="E7" s="811"/>
      <c r="F7" s="811"/>
      <c r="G7" s="811"/>
      <c r="H7" s="811"/>
      <c r="I7" s="811"/>
      <c r="J7" s="811"/>
      <c r="K7" s="811"/>
    </row>
    <row r="8" spans="1:27" ht="13" thickBot="1" x14ac:dyDescent="0.3">
      <c r="A8" s="260" t="s">
        <v>217</v>
      </c>
      <c r="B8" s="151"/>
      <c r="C8" s="151"/>
      <c r="D8" s="151"/>
      <c r="E8" s="151"/>
      <c r="F8" s="151"/>
      <c r="G8" s="151"/>
      <c r="H8" s="151"/>
      <c r="I8" s="151"/>
      <c r="J8" s="151"/>
      <c r="K8" s="151"/>
      <c r="L8" s="151"/>
      <c r="M8" s="151"/>
      <c r="N8" s="151"/>
      <c r="O8" s="151"/>
      <c r="P8" s="151"/>
      <c r="Q8" s="151"/>
      <c r="R8" s="151"/>
      <c r="S8" s="151"/>
      <c r="T8" s="151"/>
      <c r="U8" s="151"/>
      <c r="V8" s="151"/>
    </row>
    <row r="9" spans="1:27" ht="14" x14ac:dyDescent="0.25">
      <c r="A9" s="161" t="s">
        <v>218</v>
      </c>
      <c r="B9" s="306"/>
      <c r="C9" s="306"/>
      <c r="D9" s="306"/>
      <c r="E9" s="306"/>
      <c r="F9" s="306"/>
      <c r="G9" s="306"/>
      <c r="H9" s="306"/>
      <c r="I9" s="306"/>
      <c r="J9" s="306"/>
      <c r="K9" s="865"/>
      <c r="L9" s="151"/>
      <c r="M9" s="168"/>
      <c r="N9" s="169"/>
      <c r="O9" s="161"/>
      <c r="P9" s="306"/>
      <c r="Q9" s="865"/>
      <c r="R9" s="151"/>
      <c r="S9" s="168"/>
      <c r="T9" s="169"/>
      <c r="U9" s="151"/>
      <c r="V9" s="853"/>
    </row>
    <row r="10" spans="1:27" x14ac:dyDescent="0.25">
      <c r="A10" s="177" t="s">
        <v>219</v>
      </c>
      <c r="B10" s="151"/>
      <c r="C10" s="866">
        <v>24.71</v>
      </c>
      <c r="D10" s="151"/>
      <c r="E10" s="866">
        <v>24.65</v>
      </c>
      <c r="F10" s="866"/>
      <c r="G10" s="866">
        <v>27.32</v>
      </c>
      <c r="H10" s="866"/>
      <c r="I10" s="866">
        <v>28.09</v>
      </c>
      <c r="J10" s="866"/>
      <c r="K10" s="867">
        <v>26.05</v>
      </c>
      <c r="L10" s="151"/>
      <c r="M10" s="181">
        <v>-5.1439539347408823E-2</v>
      </c>
      <c r="N10" s="169"/>
      <c r="O10" s="868">
        <v>28.09</v>
      </c>
      <c r="P10" s="866"/>
      <c r="Q10" s="867">
        <v>27.72</v>
      </c>
      <c r="R10" s="866"/>
      <c r="S10" s="181">
        <v>1.3347763347763384E-2</v>
      </c>
      <c r="T10" s="169"/>
      <c r="U10" s="151"/>
      <c r="V10" s="869">
        <v>27.72</v>
      </c>
      <c r="AA10" s="870"/>
    </row>
    <row r="11" spans="1:27" x14ac:dyDescent="0.25">
      <c r="A11" s="177" t="s">
        <v>220</v>
      </c>
      <c r="B11" s="151"/>
      <c r="C11" s="866">
        <v>20.81</v>
      </c>
      <c r="D11" s="151"/>
      <c r="E11" s="866">
        <v>21.22</v>
      </c>
      <c r="F11" s="866"/>
      <c r="G11" s="866">
        <v>21.28</v>
      </c>
      <c r="H11" s="866"/>
      <c r="I11" s="866">
        <v>24.41</v>
      </c>
      <c r="J11" s="866"/>
      <c r="K11" s="867">
        <v>22.75</v>
      </c>
      <c r="L11" s="151"/>
      <c r="M11" s="181">
        <v>-8.5274725274725335E-2</v>
      </c>
      <c r="N11" s="169"/>
      <c r="O11" s="868">
        <v>20.81</v>
      </c>
      <c r="P11" s="866"/>
      <c r="Q11" s="867">
        <v>17.98</v>
      </c>
      <c r="R11" s="866"/>
      <c r="S11" s="181">
        <v>0.15739710789766398</v>
      </c>
      <c r="T11" s="169"/>
      <c r="U11" s="151"/>
      <c r="V11" s="869">
        <v>17.579999999999998</v>
      </c>
      <c r="AA11" s="870"/>
    </row>
    <row r="12" spans="1:27" x14ac:dyDescent="0.25">
      <c r="A12" s="177" t="s">
        <v>221</v>
      </c>
      <c r="B12" s="151"/>
      <c r="C12" s="866">
        <v>24.15</v>
      </c>
      <c r="D12" s="151"/>
      <c r="E12" s="866">
        <v>21.68</v>
      </c>
      <c r="F12" s="866"/>
      <c r="G12" s="866">
        <v>22.32</v>
      </c>
      <c r="H12" s="866"/>
      <c r="I12" s="866">
        <v>26.66</v>
      </c>
      <c r="J12" s="866"/>
      <c r="K12" s="867">
        <v>24.11</v>
      </c>
      <c r="L12" s="151"/>
      <c r="M12" s="181">
        <v>1.6590626296142327E-3</v>
      </c>
      <c r="N12" s="169"/>
      <c r="O12" s="868">
        <v>24.15</v>
      </c>
      <c r="P12" s="866"/>
      <c r="Q12" s="867">
        <v>24.11</v>
      </c>
      <c r="R12" s="866"/>
      <c r="S12" s="181">
        <v>1.6590626296142327E-3</v>
      </c>
      <c r="T12" s="169"/>
      <c r="U12" s="151"/>
      <c r="V12" s="869">
        <v>24.11</v>
      </c>
      <c r="AA12" s="870"/>
    </row>
    <row r="13" spans="1:27" ht="14" x14ac:dyDescent="0.25">
      <c r="A13" s="177" t="s">
        <v>222</v>
      </c>
      <c r="B13" s="151"/>
      <c r="C13" s="866"/>
      <c r="D13" s="151"/>
      <c r="E13" s="866"/>
      <c r="F13" s="866"/>
      <c r="G13" s="866"/>
      <c r="H13" s="866"/>
      <c r="I13" s="866"/>
      <c r="J13" s="866"/>
      <c r="K13" s="867"/>
      <c r="L13" s="151"/>
      <c r="M13" s="181"/>
      <c r="N13" s="169"/>
      <c r="O13" s="868"/>
      <c r="P13" s="866"/>
      <c r="Q13" s="867"/>
      <c r="R13" s="866"/>
      <c r="S13" s="181"/>
      <c r="T13" s="169"/>
      <c r="U13" s="151"/>
      <c r="V13" s="869"/>
      <c r="AA13" s="870"/>
    </row>
    <row r="14" spans="1:27" x14ac:dyDescent="0.25">
      <c r="A14" s="177" t="s">
        <v>219</v>
      </c>
      <c r="B14" s="151"/>
      <c r="C14" s="866">
        <v>18.25</v>
      </c>
      <c r="D14" s="151"/>
      <c r="E14" s="866">
        <v>19.168500000000002</v>
      </c>
      <c r="F14" s="866"/>
      <c r="G14" s="866">
        <v>21.855</v>
      </c>
      <c r="H14" s="866"/>
      <c r="I14" s="866">
        <v>22.19</v>
      </c>
      <c r="J14" s="866"/>
      <c r="K14" s="867">
        <v>20.75</v>
      </c>
      <c r="L14" s="151"/>
      <c r="M14" s="181">
        <v>-0.12048192771084337</v>
      </c>
      <c r="N14" s="169"/>
      <c r="O14" s="868">
        <v>22.19</v>
      </c>
      <c r="P14" s="866"/>
      <c r="Q14" s="867">
        <v>22.25</v>
      </c>
      <c r="R14" s="866"/>
      <c r="S14" s="181">
        <v>-2.6966292134830887E-3</v>
      </c>
      <c r="T14" s="169"/>
      <c r="U14" s="151"/>
      <c r="V14" s="869">
        <v>22.25</v>
      </c>
      <c r="AA14" s="870"/>
    </row>
    <row r="15" spans="1:27" x14ac:dyDescent="0.25">
      <c r="A15" s="177" t="s">
        <v>220</v>
      </c>
      <c r="B15" s="151"/>
      <c r="C15" s="866">
        <v>14.92</v>
      </c>
      <c r="D15" s="151"/>
      <c r="E15" s="866">
        <v>15.48</v>
      </c>
      <c r="F15" s="866"/>
      <c r="G15" s="866">
        <v>16.27</v>
      </c>
      <c r="H15" s="866"/>
      <c r="I15" s="866">
        <v>19.14</v>
      </c>
      <c r="J15" s="866"/>
      <c r="K15" s="867">
        <v>17.66</v>
      </c>
      <c r="L15" s="151"/>
      <c r="M15" s="181">
        <v>-0.1551528878822197</v>
      </c>
      <c r="N15" s="169"/>
      <c r="O15" s="868">
        <v>14.92</v>
      </c>
      <c r="P15" s="866"/>
      <c r="Q15" s="867">
        <v>17.46</v>
      </c>
      <c r="R15" s="866"/>
      <c r="S15" s="181">
        <v>-0.14547537227949603</v>
      </c>
      <c r="T15" s="169"/>
      <c r="U15" s="151"/>
      <c r="V15" s="869">
        <v>13.13</v>
      </c>
      <c r="AA15" s="870"/>
    </row>
    <row r="16" spans="1:27" x14ac:dyDescent="0.25">
      <c r="A16" s="177" t="s">
        <v>221</v>
      </c>
      <c r="B16" s="151"/>
      <c r="C16" s="866">
        <v>17.84</v>
      </c>
      <c r="D16" s="151"/>
      <c r="E16" s="866">
        <v>15.67</v>
      </c>
      <c r="F16" s="866"/>
      <c r="G16" s="866">
        <v>17.329999999999998</v>
      </c>
      <c r="H16" s="866"/>
      <c r="I16" s="866">
        <v>21.35</v>
      </c>
      <c r="J16" s="866"/>
      <c r="K16" s="867">
        <v>19.07</v>
      </c>
      <c r="L16" s="151"/>
      <c r="M16" s="181">
        <v>-6.4499213424226556E-2</v>
      </c>
      <c r="N16" s="169"/>
      <c r="O16" s="868">
        <v>17.84</v>
      </c>
      <c r="P16" s="866"/>
      <c r="Q16" s="867">
        <v>19.07</v>
      </c>
      <c r="R16" s="866"/>
      <c r="S16" s="181">
        <v>-6.4499213424226556E-2</v>
      </c>
      <c r="T16" s="169"/>
      <c r="U16" s="151"/>
      <c r="V16" s="869">
        <v>19.07</v>
      </c>
      <c r="AA16" s="870"/>
    </row>
    <row r="17" spans="1:27" ht="13.5" customHeight="1" x14ac:dyDescent="0.25">
      <c r="A17" s="177" t="s">
        <v>223</v>
      </c>
      <c r="B17" s="151"/>
      <c r="C17" s="151"/>
      <c r="D17" s="151"/>
      <c r="E17" s="151"/>
      <c r="F17" s="151"/>
      <c r="G17" s="151"/>
      <c r="H17" s="151"/>
      <c r="I17" s="151"/>
      <c r="J17" s="151"/>
      <c r="K17" s="724"/>
      <c r="L17" s="151"/>
      <c r="M17" s="181"/>
      <c r="N17" s="169"/>
      <c r="O17" s="871"/>
      <c r="P17" s="872"/>
      <c r="Q17" s="873"/>
      <c r="R17" s="872"/>
      <c r="S17" s="181"/>
      <c r="T17" s="169"/>
      <c r="U17" s="151"/>
      <c r="V17" s="874"/>
      <c r="AA17" s="875"/>
    </row>
    <row r="18" spans="1:27" x14ac:dyDescent="0.25">
      <c r="A18" s="177" t="s">
        <v>224</v>
      </c>
      <c r="B18" s="151"/>
      <c r="C18" s="872">
        <v>1864.8977259999999</v>
      </c>
      <c r="D18" s="151"/>
      <c r="E18" s="872">
        <v>1888.215606</v>
      </c>
      <c r="F18" s="872"/>
      <c r="G18" s="872">
        <v>1911.0980179999999</v>
      </c>
      <c r="H18" s="872"/>
      <c r="I18" s="872">
        <v>1928.842848</v>
      </c>
      <c r="J18" s="872"/>
      <c r="K18" s="873">
        <v>1942.6374579999999</v>
      </c>
      <c r="L18" s="151"/>
      <c r="M18" s="181">
        <v>-4.001762226907498E-2</v>
      </c>
      <c r="N18" s="169"/>
      <c r="O18" s="871">
        <v>1864.8977259999999</v>
      </c>
      <c r="P18" s="872"/>
      <c r="Q18" s="876">
        <v>1942.6374579999999</v>
      </c>
      <c r="R18" s="877"/>
      <c r="S18" s="181">
        <v>-4.001762226907498E-2</v>
      </c>
      <c r="T18" s="169"/>
      <c r="U18" s="151"/>
      <c r="V18" s="874">
        <v>1942.6374579999999</v>
      </c>
      <c r="AA18" s="875"/>
    </row>
    <row r="19" spans="1:27" x14ac:dyDescent="0.25">
      <c r="A19" s="177" t="s">
        <v>225</v>
      </c>
      <c r="B19" s="151"/>
      <c r="C19" s="872">
        <v>1878.43484891304</v>
      </c>
      <c r="D19" s="151"/>
      <c r="E19" s="872">
        <v>1901.9196041304299</v>
      </c>
      <c r="F19" s="872"/>
      <c r="G19" s="872">
        <v>1920.9548995714299</v>
      </c>
      <c r="H19" s="872"/>
      <c r="I19" s="872">
        <v>1938.083421</v>
      </c>
      <c r="J19" s="872"/>
      <c r="K19" s="873">
        <v>1942.5257563913001</v>
      </c>
      <c r="L19" s="151"/>
      <c r="M19" s="181">
        <v>-3.2993594688455537E-2</v>
      </c>
      <c r="N19" s="169"/>
      <c r="O19" s="879">
        <v>1909.66305049589</v>
      </c>
      <c r="P19" s="872"/>
      <c r="Q19" s="876">
        <v>1941.95670705205</v>
      </c>
      <c r="R19" s="877"/>
      <c r="S19" s="181">
        <v>-1.6629442066802145E-2</v>
      </c>
      <c r="T19" s="169"/>
      <c r="U19" s="151"/>
      <c r="V19" s="874">
        <v>1941.95670705205</v>
      </c>
      <c r="AA19" s="875"/>
    </row>
    <row r="20" spans="1:27" x14ac:dyDescent="0.25">
      <c r="A20" s="177" t="s">
        <v>226</v>
      </c>
      <c r="B20" s="151"/>
      <c r="C20" s="872">
        <v>1880.9553167934</v>
      </c>
      <c r="D20" s="151"/>
      <c r="E20" s="872">
        <v>1904.3661283362601</v>
      </c>
      <c r="F20" s="872"/>
      <c r="G20" s="872">
        <v>1924.2844417336401</v>
      </c>
      <c r="H20" s="872"/>
      <c r="I20" s="872">
        <v>1942.0337669375399</v>
      </c>
      <c r="J20" s="872"/>
      <c r="K20" s="873">
        <v>1945.70884334736</v>
      </c>
      <c r="L20" s="151"/>
      <c r="M20" s="181">
        <v>-3.3280172814838666E-2</v>
      </c>
      <c r="N20" s="169"/>
      <c r="O20" s="871">
        <v>1912.5376369903699</v>
      </c>
      <c r="P20" s="872"/>
      <c r="Q20" s="876">
        <v>1945.6076342921101</v>
      </c>
      <c r="R20" s="877"/>
      <c r="S20" s="181">
        <v>-1.69972592206508E-2</v>
      </c>
      <c r="T20" s="169"/>
      <c r="U20" s="151"/>
      <c r="V20" s="874">
        <v>1945.6076342921101</v>
      </c>
      <c r="AA20" s="875"/>
    </row>
    <row r="21" spans="1:27" ht="14" x14ac:dyDescent="0.25">
      <c r="A21" s="177" t="s">
        <v>227</v>
      </c>
      <c r="B21" s="151"/>
      <c r="C21" s="880">
        <v>0.33000000000000007</v>
      </c>
      <c r="D21" s="866"/>
      <c r="E21" s="880">
        <v>0.32999999999999996</v>
      </c>
      <c r="F21" s="866"/>
      <c r="G21" s="880">
        <v>0.33</v>
      </c>
      <c r="H21" s="866"/>
      <c r="I21" s="880">
        <v>0.33</v>
      </c>
      <c r="J21" s="866"/>
      <c r="K21" s="881">
        <v>0.33000000000000007</v>
      </c>
      <c r="L21" s="866"/>
      <c r="M21" s="181">
        <v>0</v>
      </c>
      <c r="N21" s="169"/>
      <c r="O21" s="882">
        <v>1.32</v>
      </c>
      <c r="P21" s="866"/>
      <c r="Q21" s="881">
        <v>1.1700000000000002</v>
      </c>
      <c r="R21" s="866"/>
      <c r="S21" s="181">
        <v>0.12820512820512811</v>
      </c>
      <c r="T21" s="169"/>
      <c r="U21" s="866"/>
      <c r="V21" s="883">
        <v>1.1700000000000002</v>
      </c>
      <c r="AA21" s="870"/>
    </row>
    <row r="22" spans="1:27" x14ac:dyDescent="0.25">
      <c r="A22" s="177" t="s">
        <v>228</v>
      </c>
      <c r="B22" s="151"/>
      <c r="C22" s="801">
        <v>0.3455964325529543</v>
      </c>
      <c r="D22" s="769"/>
      <c r="E22" s="801">
        <v>0.48456790123456789</v>
      </c>
      <c r="F22" s="769"/>
      <c r="G22" s="801">
        <v>0.61793372319688111</v>
      </c>
      <c r="H22" s="769"/>
      <c r="I22" s="801">
        <v>0.21624400274160382</v>
      </c>
      <c r="J22" s="769"/>
      <c r="K22" s="884">
        <v>0.31793343268753105</v>
      </c>
      <c r="L22" s="151"/>
      <c r="M22" s="181" t="s">
        <v>998</v>
      </c>
      <c r="N22" s="169"/>
      <c r="O22" s="885">
        <v>0.35726471424509526</v>
      </c>
      <c r="P22" s="769"/>
      <c r="Q22" s="884">
        <v>0.32975326560232221</v>
      </c>
      <c r="R22" s="886"/>
      <c r="S22" s="181" t="s">
        <v>998</v>
      </c>
      <c r="T22" s="169"/>
      <c r="U22" s="151"/>
      <c r="V22" s="887">
        <v>0.32975326560232221</v>
      </c>
      <c r="X22" s="888"/>
      <c r="AA22" s="888"/>
    </row>
    <row r="23" spans="1:27" ht="14.5" thickBot="1" x14ac:dyDescent="0.3">
      <c r="A23" s="333" t="s">
        <v>229</v>
      </c>
      <c r="B23" s="152"/>
      <c r="C23" s="889">
        <v>0.37500000000000011</v>
      </c>
      <c r="D23" s="890"/>
      <c r="E23" s="889">
        <v>0.49253731343283563</v>
      </c>
      <c r="F23" s="890"/>
      <c r="G23" s="889">
        <v>0.42307692307692307</v>
      </c>
      <c r="H23" s="890"/>
      <c r="I23" s="889">
        <v>0.4285714285714286</v>
      </c>
      <c r="J23" s="890"/>
      <c r="K23" s="891">
        <v>0.39285714285714302</v>
      </c>
      <c r="L23" s="151"/>
      <c r="M23" s="225" t="s">
        <v>999</v>
      </c>
      <c r="N23" s="169"/>
      <c r="O23" s="892">
        <v>0.42580645161290326</v>
      </c>
      <c r="P23" s="890"/>
      <c r="Q23" s="891">
        <v>0.36000000000000004</v>
      </c>
      <c r="R23" s="886"/>
      <c r="S23" s="225" t="s">
        <v>1000</v>
      </c>
      <c r="T23" s="169"/>
      <c r="U23" s="151"/>
      <c r="V23" s="893">
        <v>0.36000000000000004</v>
      </c>
      <c r="X23" s="888"/>
      <c r="AA23" s="888"/>
    </row>
    <row r="24" spans="1:27" x14ac:dyDescent="0.25">
      <c r="A24" s="894" t="s">
        <v>230</v>
      </c>
      <c r="B24" s="151"/>
      <c r="C24" s="801"/>
      <c r="D24" s="769"/>
      <c r="E24" s="801"/>
      <c r="F24" s="769"/>
      <c r="G24" s="801"/>
      <c r="H24" s="769"/>
      <c r="I24" s="801"/>
      <c r="J24" s="769"/>
      <c r="K24" s="801"/>
      <c r="L24" s="151"/>
      <c r="M24" s="169"/>
      <c r="N24" s="169"/>
      <c r="O24" s="675"/>
      <c r="P24" s="769"/>
      <c r="Q24" s="895"/>
      <c r="R24" s="886"/>
      <c r="S24" s="169"/>
      <c r="T24" s="169"/>
      <c r="U24" s="151"/>
      <c r="V24" s="801"/>
      <c r="X24" s="888"/>
      <c r="AA24" s="888"/>
    </row>
    <row r="25" spans="1:27" x14ac:dyDescent="0.25">
      <c r="A25" s="2454" t="s">
        <v>231</v>
      </c>
      <c r="B25" s="2455"/>
      <c r="C25" s="2456"/>
      <c r="D25" s="2457"/>
      <c r="E25" s="2456"/>
      <c r="F25" s="2457"/>
      <c r="G25" s="2456"/>
      <c r="H25" s="2457"/>
      <c r="I25" s="2456"/>
      <c r="J25" s="2457"/>
      <c r="K25" s="2456"/>
      <c r="L25" s="2455"/>
      <c r="M25" s="169"/>
      <c r="N25" s="169"/>
      <c r="O25" s="675"/>
      <c r="P25" s="2457"/>
      <c r="Q25" s="2458"/>
      <c r="R25" s="2459"/>
      <c r="S25" s="169"/>
      <c r="T25" s="169"/>
      <c r="U25" s="2455"/>
      <c r="V25" s="2456"/>
      <c r="W25" s="2460"/>
      <c r="X25" s="888"/>
      <c r="AA25" s="888"/>
    </row>
    <row r="26" spans="1:27" x14ac:dyDescent="0.25">
      <c r="A26" s="2454" t="s">
        <v>232</v>
      </c>
      <c r="B26" s="2455"/>
      <c r="C26" s="2459"/>
      <c r="D26" s="2455"/>
      <c r="E26" s="2459"/>
      <c r="F26" s="2459"/>
      <c r="G26" s="2459"/>
      <c r="H26" s="2459"/>
      <c r="I26" s="2459"/>
      <c r="J26" s="2459"/>
      <c r="K26" s="2459"/>
      <c r="L26" s="2455"/>
      <c r="M26" s="169"/>
      <c r="N26" s="169"/>
      <c r="O26" s="327"/>
      <c r="P26" s="2459"/>
      <c r="Q26" s="2459"/>
      <c r="R26" s="2459"/>
      <c r="S26" s="169"/>
      <c r="T26" s="169"/>
      <c r="U26" s="2455"/>
      <c r="V26" s="2459"/>
      <c r="W26" s="2460"/>
      <c r="Z26" s="1" t="s">
        <v>1</v>
      </c>
      <c r="AA26" s="888"/>
    </row>
    <row r="27" spans="1:27" x14ac:dyDescent="0.25">
      <c r="A27" s="894" t="s">
        <v>233</v>
      </c>
      <c r="B27" s="151"/>
      <c r="C27" s="886"/>
      <c r="D27" s="151"/>
      <c r="E27" s="886"/>
      <c r="F27" s="886"/>
      <c r="G27" s="886"/>
      <c r="H27" s="886"/>
      <c r="I27" s="886"/>
      <c r="J27" s="886"/>
      <c r="K27" s="886"/>
      <c r="L27" s="151"/>
      <c r="M27" s="169"/>
      <c r="N27" s="169"/>
      <c r="O27" s="327"/>
      <c r="P27" s="886"/>
      <c r="Q27" s="886"/>
      <c r="R27" s="886"/>
      <c r="S27" s="169"/>
      <c r="T27" s="169"/>
      <c r="U27" s="151"/>
      <c r="V27" s="886"/>
      <c r="AA27" s="888"/>
    </row>
    <row r="28" spans="1:27" ht="12" customHeight="1" x14ac:dyDescent="0.25">
      <c r="A28" s="896"/>
      <c r="B28" s="151"/>
      <c r="C28" s="886"/>
      <c r="D28" s="151"/>
      <c r="E28" s="886"/>
      <c r="F28" s="886"/>
      <c r="G28" s="886"/>
      <c r="H28" s="886"/>
      <c r="I28" s="886"/>
      <c r="J28" s="886"/>
      <c r="K28" s="886"/>
      <c r="L28" s="151"/>
      <c r="M28" s="169"/>
      <c r="N28" s="169"/>
      <c r="O28" s="327"/>
      <c r="P28" s="886"/>
      <c r="Q28" s="886"/>
      <c r="R28" s="886"/>
      <c r="S28" s="169"/>
      <c r="T28" s="169"/>
      <c r="U28" s="151"/>
      <c r="V28" s="886"/>
      <c r="AA28" s="888"/>
    </row>
    <row r="29" spans="1:27" x14ac:dyDescent="0.25">
      <c r="A29" s="260" t="s">
        <v>234</v>
      </c>
      <c r="B29" s="151"/>
      <c r="C29" s="897"/>
      <c r="D29" s="898"/>
      <c r="E29" s="897"/>
      <c r="F29" s="897"/>
      <c r="G29" s="897"/>
      <c r="H29" s="897"/>
      <c r="I29" s="897"/>
      <c r="J29" s="897"/>
      <c r="K29" s="897"/>
      <c r="L29" s="898"/>
      <c r="M29" s="899"/>
      <c r="N29" s="899"/>
      <c r="O29" s="900"/>
      <c r="P29" s="897"/>
      <c r="Q29" s="901"/>
      <c r="R29" s="886"/>
      <c r="S29" s="169"/>
      <c r="T29" s="169"/>
      <c r="U29" s="151"/>
      <c r="V29" s="897"/>
      <c r="AA29" s="888"/>
    </row>
    <row r="30" spans="1:27" x14ac:dyDescent="0.25">
      <c r="A30" s="161" t="s">
        <v>235</v>
      </c>
      <c r="B30" s="902"/>
      <c r="C30" s="903">
        <v>1888</v>
      </c>
      <c r="D30" s="903"/>
      <c r="E30" s="903">
        <v>1911</v>
      </c>
      <c r="F30" s="903"/>
      <c r="G30" s="903">
        <v>1929</v>
      </c>
      <c r="H30" s="903"/>
      <c r="I30" s="903">
        <v>1943</v>
      </c>
      <c r="J30" s="903"/>
      <c r="K30" s="904">
        <v>1942</v>
      </c>
      <c r="L30" s="567"/>
      <c r="M30" s="711"/>
      <c r="N30" s="711"/>
      <c r="O30" s="905">
        <v>1943</v>
      </c>
      <c r="P30" s="903"/>
      <c r="Q30" s="904">
        <v>1940</v>
      </c>
      <c r="R30" s="793"/>
      <c r="S30" s="711"/>
      <c r="T30" s="711"/>
      <c r="U30" s="567"/>
      <c r="V30" s="906">
        <v>1940</v>
      </c>
      <c r="AA30" s="888"/>
    </row>
    <row r="31" spans="1:27" x14ac:dyDescent="0.25">
      <c r="A31" s="203" t="s">
        <v>236</v>
      </c>
      <c r="B31" s="151"/>
      <c r="C31" s="793">
        <v>-24</v>
      </c>
      <c r="D31" s="793"/>
      <c r="E31" s="793">
        <v>-23</v>
      </c>
      <c r="F31" s="793"/>
      <c r="G31" s="793">
        <v>-18</v>
      </c>
      <c r="H31" s="793"/>
      <c r="I31" s="793">
        <v>-14</v>
      </c>
      <c r="J31" s="793"/>
      <c r="K31" s="907">
        <v>0</v>
      </c>
      <c r="L31" s="567"/>
      <c r="M31" s="711"/>
      <c r="N31" s="711"/>
      <c r="O31" s="879">
        <v>-79</v>
      </c>
      <c r="P31" s="793"/>
      <c r="Q31" s="907">
        <v>0</v>
      </c>
      <c r="R31" s="793"/>
      <c r="S31" s="711"/>
      <c r="T31" s="711"/>
      <c r="U31" s="567"/>
      <c r="V31" s="908">
        <v>0</v>
      </c>
      <c r="AA31" s="888"/>
    </row>
    <row r="32" spans="1:27" x14ac:dyDescent="0.25">
      <c r="A32" s="203" t="s">
        <v>237</v>
      </c>
      <c r="B32" s="151"/>
      <c r="C32" s="793">
        <v>0</v>
      </c>
      <c r="D32" s="793"/>
      <c r="E32" s="793">
        <v>0</v>
      </c>
      <c r="F32" s="793"/>
      <c r="G32" s="793">
        <v>0</v>
      </c>
      <c r="H32" s="793"/>
      <c r="I32" s="793">
        <v>0</v>
      </c>
      <c r="J32" s="793"/>
      <c r="K32" s="907">
        <v>0</v>
      </c>
      <c r="L32" s="567"/>
      <c r="M32" s="711"/>
      <c r="N32" s="711"/>
      <c r="O32" s="879">
        <v>0</v>
      </c>
      <c r="P32" s="793"/>
      <c r="Q32" s="907">
        <v>0</v>
      </c>
      <c r="R32" s="793"/>
      <c r="S32" s="711"/>
      <c r="T32" s="711"/>
      <c r="U32" s="567"/>
      <c r="V32" s="908">
        <v>0</v>
      </c>
      <c r="AA32" s="888"/>
    </row>
    <row r="33" spans="1:27" x14ac:dyDescent="0.25">
      <c r="A33" s="203" t="s">
        <v>238</v>
      </c>
      <c r="B33" s="151"/>
      <c r="C33" s="793">
        <v>1</v>
      </c>
      <c r="D33" s="793"/>
      <c r="E33" s="793">
        <v>0</v>
      </c>
      <c r="F33" s="793"/>
      <c r="G33" s="793">
        <v>0</v>
      </c>
      <c r="H33" s="793"/>
      <c r="I33" s="793">
        <v>0</v>
      </c>
      <c r="J33" s="793"/>
      <c r="K33" s="907">
        <v>1</v>
      </c>
      <c r="L33" s="567"/>
      <c r="M33" s="711"/>
      <c r="N33" s="711"/>
      <c r="O33" s="879">
        <v>1</v>
      </c>
      <c r="P33" s="793"/>
      <c r="Q33" s="907">
        <v>3</v>
      </c>
      <c r="R33" s="793"/>
      <c r="S33" s="711"/>
      <c r="T33" s="711"/>
      <c r="U33" s="567"/>
      <c r="V33" s="908">
        <v>3</v>
      </c>
      <c r="AA33" s="888"/>
    </row>
    <row r="34" spans="1:27" x14ac:dyDescent="0.25">
      <c r="A34" s="333" t="s">
        <v>239</v>
      </c>
      <c r="B34" s="833"/>
      <c r="C34" s="909">
        <v>1865</v>
      </c>
      <c r="D34" s="909"/>
      <c r="E34" s="909">
        <v>1888</v>
      </c>
      <c r="F34" s="909"/>
      <c r="G34" s="909">
        <v>1911</v>
      </c>
      <c r="H34" s="909"/>
      <c r="I34" s="909">
        <v>1929</v>
      </c>
      <c r="J34" s="909"/>
      <c r="K34" s="910">
        <v>1943</v>
      </c>
      <c r="L34" s="567"/>
      <c r="M34" s="711"/>
      <c r="N34" s="711"/>
      <c r="O34" s="911">
        <v>1865</v>
      </c>
      <c r="P34" s="909"/>
      <c r="Q34" s="910">
        <v>1943</v>
      </c>
      <c r="R34" s="793"/>
      <c r="S34" s="711"/>
      <c r="T34" s="711"/>
      <c r="U34" s="567"/>
      <c r="V34" s="912">
        <v>1943</v>
      </c>
      <c r="AA34" s="888"/>
    </row>
    <row r="35" spans="1:27" x14ac:dyDescent="0.25">
      <c r="A35" s="425"/>
      <c r="B35" s="151"/>
      <c r="C35" s="886"/>
      <c r="D35" s="151"/>
      <c r="E35" s="886"/>
      <c r="F35" s="886"/>
      <c r="G35" s="886"/>
      <c r="H35" s="886"/>
      <c r="I35" s="886"/>
      <c r="J35" s="886"/>
      <c r="K35" s="886"/>
      <c r="L35" s="151"/>
      <c r="M35" s="169"/>
      <c r="N35" s="169"/>
      <c r="O35" s="327"/>
      <c r="P35" s="886"/>
      <c r="Q35" s="793"/>
      <c r="R35" s="886"/>
      <c r="S35" s="169"/>
      <c r="T35" s="169"/>
      <c r="U35" s="151"/>
      <c r="V35" s="886"/>
      <c r="AA35" s="888"/>
    </row>
    <row r="36" spans="1:27" ht="13" thickBot="1" x14ac:dyDescent="0.3">
      <c r="A36" s="260" t="s">
        <v>240</v>
      </c>
      <c r="B36" s="151"/>
      <c r="C36" s="151"/>
      <c r="D36" s="151"/>
      <c r="E36" s="151"/>
      <c r="F36" s="913"/>
      <c r="G36" s="151"/>
      <c r="H36" s="151"/>
      <c r="I36" s="151"/>
      <c r="J36" s="151"/>
      <c r="K36" s="151"/>
      <c r="L36" s="151"/>
      <c r="M36" s="151"/>
      <c r="N36" s="151"/>
      <c r="O36" s="151"/>
      <c r="P36" s="151"/>
      <c r="Q36" s="793"/>
      <c r="R36" s="151"/>
      <c r="S36" s="151"/>
      <c r="T36" s="151"/>
      <c r="U36" s="151"/>
      <c r="V36" s="151"/>
    </row>
    <row r="37" spans="1:27" x14ac:dyDescent="0.25">
      <c r="A37" s="161" t="s">
        <v>241</v>
      </c>
      <c r="B37" s="306"/>
      <c r="C37" s="914">
        <v>26.489924520396997</v>
      </c>
      <c r="D37" s="915"/>
      <c r="E37" s="914">
        <v>26.171799366009477</v>
      </c>
      <c r="F37" s="914"/>
      <c r="G37" s="914">
        <v>25.555989038757929</v>
      </c>
      <c r="H37" s="914"/>
      <c r="I37" s="914">
        <v>26.33029437969018</v>
      </c>
      <c r="J37" s="915"/>
      <c r="K37" s="916">
        <v>26.781631222926826</v>
      </c>
      <c r="L37" s="151"/>
      <c r="M37" s="168">
        <v>-1.0892043882678417E-2</v>
      </c>
      <c r="N37" s="169"/>
      <c r="O37" s="917">
        <v>26.489924520396997</v>
      </c>
      <c r="P37" s="918"/>
      <c r="Q37" s="919">
        <v>26.781631222926826</v>
      </c>
      <c r="R37" s="313"/>
      <c r="S37" s="168">
        <v>-1.0892043882678417E-2</v>
      </c>
      <c r="T37" s="169"/>
      <c r="U37" s="151"/>
      <c r="V37" s="920">
        <v>26.143323753412357</v>
      </c>
    </row>
    <row r="38" spans="1:27" x14ac:dyDescent="0.25">
      <c r="A38" s="177" t="s">
        <v>242</v>
      </c>
      <c r="B38" s="151"/>
      <c r="C38" s="921">
        <v>0.91166737683245269</v>
      </c>
      <c r="D38" s="151"/>
      <c r="E38" s="921">
        <v>0.82837254316402931</v>
      </c>
      <c r="F38" s="921"/>
      <c r="G38" s="921">
        <v>0.87337648979852578</v>
      </c>
      <c r="H38" s="921"/>
      <c r="I38" s="921">
        <v>1.0125219116640085</v>
      </c>
      <c r="J38" s="866"/>
      <c r="K38" s="867">
        <v>0.90024389475426214</v>
      </c>
      <c r="L38" s="151"/>
      <c r="M38" s="181">
        <v>1.2689319133132024E-2</v>
      </c>
      <c r="N38" s="169"/>
      <c r="O38" s="868">
        <v>0.91166737683245269</v>
      </c>
      <c r="P38" s="866"/>
      <c r="Q38" s="867">
        <v>0.90024389475426214</v>
      </c>
      <c r="R38" s="866"/>
      <c r="S38" s="181">
        <v>1.2689319133132024E-2</v>
      </c>
      <c r="T38" s="169"/>
      <c r="U38" s="151"/>
      <c r="V38" s="869">
        <v>0.92222397685195023</v>
      </c>
    </row>
    <row r="39" spans="1:27" x14ac:dyDescent="0.25">
      <c r="A39" s="177" t="s">
        <v>243</v>
      </c>
      <c r="B39" s="151"/>
      <c r="C39" s="921">
        <v>23.265082795215978</v>
      </c>
      <c r="D39" s="151"/>
      <c r="E39" s="921">
        <v>23.122889071175276</v>
      </c>
      <c r="F39" s="921"/>
      <c r="G39" s="921">
        <v>22.610561882755299</v>
      </c>
      <c r="H39" s="921"/>
      <c r="I39" s="921">
        <v>23.429073056344713</v>
      </c>
      <c r="J39" s="866"/>
      <c r="K39" s="922">
        <v>23.872699359841132</v>
      </c>
      <c r="L39" s="151"/>
      <c r="M39" s="181">
        <v>-2.5452361103633379E-2</v>
      </c>
      <c r="N39" s="169"/>
      <c r="O39" s="923">
        <v>23.265082795215978</v>
      </c>
      <c r="P39" s="866"/>
      <c r="Q39" s="922">
        <v>23.872699359841132</v>
      </c>
      <c r="R39" s="866"/>
      <c r="S39" s="181">
        <v>-2.5452361103633379E-2</v>
      </c>
      <c r="T39" s="169"/>
      <c r="U39" s="151"/>
      <c r="V39" s="924">
        <v>23.234391890326663</v>
      </c>
    </row>
    <row r="40" spans="1:27" x14ac:dyDescent="0.25">
      <c r="A40" s="177" t="s">
        <v>244</v>
      </c>
      <c r="B40" s="151"/>
      <c r="C40" s="921">
        <v>26.503330081276534</v>
      </c>
      <c r="D40" s="151"/>
      <c r="E40" s="921">
        <v>25.879989469804222</v>
      </c>
      <c r="F40" s="921"/>
      <c r="G40" s="921">
        <v>25.494767689095056</v>
      </c>
      <c r="H40" s="921"/>
      <c r="I40" s="921">
        <v>25.276294567259633</v>
      </c>
      <c r="J40" s="866"/>
      <c r="K40" s="922">
        <v>24.115153245438965</v>
      </c>
      <c r="L40" s="151"/>
      <c r="M40" s="181">
        <v>9.9032206494033326E-2</v>
      </c>
      <c r="N40" s="169"/>
      <c r="O40" s="923">
        <v>26.503330081276534</v>
      </c>
      <c r="P40" s="866"/>
      <c r="Q40" s="922">
        <v>24.115153245438965</v>
      </c>
      <c r="R40" s="866"/>
      <c r="S40" s="181">
        <v>9.9032206494033326E-2</v>
      </c>
      <c r="T40" s="169"/>
      <c r="U40" s="151"/>
      <c r="V40" s="924">
        <v>25.096808361861619</v>
      </c>
    </row>
    <row r="41" spans="1:27" x14ac:dyDescent="0.25">
      <c r="A41" s="177" t="s">
        <v>245</v>
      </c>
      <c r="B41" s="151"/>
      <c r="C41" s="921">
        <v>1.0380362800585428</v>
      </c>
      <c r="D41" s="151"/>
      <c r="E41" s="921">
        <v>0.93759910075536512</v>
      </c>
      <c r="F41" s="921"/>
      <c r="G41" s="921">
        <v>0.98714928517645972</v>
      </c>
      <c r="H41" s="921"/>
      <c r="I41" s="921">
        <v>1.1379024657051182</v>
      </c>
      <c r="J41" s="866"/>
      <c r="K41" s="922">
        <v>1.0099402516900982</v>
      </c>
      <c r="L41" s="151"/>
      <c r="M41" s="181">
        <v>2.7819495580483029E-2</v>
      </c>
      <c r="N41" s="169"/>
      <c r="O41" s="923">
        <v>1.0380362800585428</v>
      </c>
      <c r="P41" s="866"/>
      <c r="Q41" s="922">
        <v>1.0099402516900982</v>
      </c>
      <c r="R41" s="866"/>
      <c r="S41" s="181">
        <v>2.7819495580483029E-2</v>
      </c>
      <c r="T41" s="169"/>
      <c r="U41" s="151"/>
      <c r="V41" s="924">
        <v>1.0376858630002659</v>
      </c>
    </row>
    <row r="42" spans="1:27" ht="13" thickBot="1" x14ac:dyDescent="0.3">
      <c r="A42" s="333" t="s">
        <v>246</v>
      </c>
      <c r="B42" s="152"/>
      <c r="C42" s="925">
        <v>45.037280082899997</v>
      </c>
      <c r="D42" s="152"/>
      <c r="E42" s="925">
        <v>40.936514338080002</v>
      </c>
      <c r="F42" s="925"/>
      <c r="G42" s="925">
        <v>42.655707761759999</v>
      </c>
      <c r="H42" s="925"/>
      <c r="I42" s="925">
        <v>51.422950327679999</v>
      </c>
      <c r="J42" s="925"/>
      <c r="K42" s="926">
        <v>46.836989112379996</v>
      </c>
      <c r="L42" s="151"/>
      <c r="M42" s="225">
        <v>-3.8424951381093329E-2</v>
      </c>
      <c r="N42" s="169"/>
      <c r="O42" s="927">
        <v>45.037280082899997</v>
      </c>
      <c r="P42" s="925"/>
      <c r="Q42" s="926">
        <v>46.836989112379996</v>
      </c>
      <c r="R42" s="928"/>
      <c r="S42" s="225">
        <v>-3.8424951381093329E-2</v>
      </c>
      <c r="T42" s="169"/>
      <c r="U42" s="151"/>
      <c r="V42" s="929">
        <v>46.836989112379996</v>
      </c>
    </row>
    <row r="43" spans="1:27" x14ac:dyDescent="0.25">
      <c r="A43" s="151"/>
      <c r="B43" s="151"/>
      <c r="C43" s="759"/>
      <c r="D43" s="151"/>
      <c r="E43" s="759"/>
      <c r="F43" s="151"/>
      <c r="G43" s="760"/>
      <c r="H43" s="760"/>
      <c r="I43" s="760"/>
      <c r="J43" s="760"/>
      <c r="K43" s="760"/>
      <c r="L43" s="151"/>
      <c r="M43" s="151"/>
      <c r="N43" s="151"/>
      <c r="O43" s="151"/>
      <c r="P43" s="151"/>
      <c r="Q43" s="151"/>
      <c r="R43" s="151"/>
      <c r="S43" s="151"/>
      <c r="T43" s="151"/>
      <c r="U43" s="151"/>
      <c r="V43" s="151"/>
    </row>
    <row r="44" spans="1:27" ht="13" thickBot="1" x14ac:dyDescent="0.3">
      <c r="A44" s="260" t="s">
        <v>18</v>
      </c>
      <c r="B44" s="151"/>
      <c r="C44" s="930"/>
      <c r="D44" s="151"/>
      <c r="E44" s="930"/>
      <c r="F44" s="931"/>
      <c r="G44" s="930"/>
      <c r="H44" s="932"/>
      <c r="I44" s="933"/>
      <c r="J44" s="931"/>
      <c r="K44" s="934"/>
      <c r="L44" s="151"/>
      <c r="M44" s="151"/>
      <c r="N44" s="151"/>
      <c r="O44" s="151"/>
      <c r="P44" s="151"/>
      <c r="Q44" s="151"/>
      <c r="R44" s="151"/>
      <c r="S44" s="151"/>
      <c r="T44" s="151"/>
      <c r="U44" s="151"/>
      <c r="V44" s="151"/>
    </row>
    <row r="45" spans="1:27" ht="15" customHeight="1" x14ac:dyDescent="0.25">
      <c r="A45" s="161" t="s">
        <v>247</v>
      </c>
      <c r="B45" s="306"/>
      <c r="C45" s="903">
        <v>62493</v>
      </c>
      <c r="D45" s="306"/>
      <c r="E45" s="903">
        <v>63443</v>
      </c>
      <c r="F45" s="903"/>
      <c r="G45" s="903">
        <v>62847</v>
      </c>
      <c r="H45" s="903"/>
      <c r="I45" s="903">
        <v>63869</v>
      </c>
      <c r="J45" s="903"/>
      <c r="K45" s="904">
        <v>66005</v>
      </c>
      <c r="L45" s="151"/>
      <c r="M45" s="168">
        <v>-5.3208090296189683E-2</v>
      </c>
      <c r="N45" s="169"/>
      <c r="O45" s="905">
        <v>62493</v>
      </c>
      <c r="P45" s="306"/>
      <c r="Q45" s="904">
        <v>66005</v>
      </c>
      <c r="R45" s="793"/>
      <c r="S45" s="168">
        <v>-5.3208090296189683E-2</v>
      </c>
      <c r="T45" s="169"/>
      <c r="U45" s="724"/>
      <c r="V45" s="906">
        <v>66005</v>
      </c>
    </row>
    <row r="46" spans="1:27" ht="15" customHeight="1" x14ac:dyDescent="0.25">
      <c r="A46" s="177" t="s">
        <v>248</v>
      </c>
      <c r="B46" s="151"/>
      <c r="C46" s="327">
        <v>0.27700000000000002</v>
      </c>
      <c r="D46" s="151"/>
      <c r="E46" s="327">
        <v>0.28799999999999998</v>
      </c>
      <c r="F46" s="793"/>
      <c r="G46" s="327">
        <v>0.28499999999999998</v>
      </c>
      <c r="H46" s="793"/>
      <c r="I46" s="327">
        <v>0.26400000000000001</v>
      </c>
      <c r="J46" s="793"/>
      <c r="K46" s="936">
        <v>0.25800000000000001</v>
      </c>
      <c r="L46" s="151"/>
      <c r="M46" s="181" t="s">
        <v>1001</v>
      </c>
      <c r="N46" s="169"/>
      <c r="O46" s="937">
        <v>0.27700000000000002</v>
      </c>
      <c r="P46" s="327"/>
      <c r="Q46" s="936">
        <v>0.25800000000000001</v>
      </c>
      <c r="R46" s="793"/>
      <c r="S46" s="181" t="s">
        <v>1001</v>
      </c>
      <c r="T46" s="169"/>
      <c r="U46" s="724"/>
      <c r="V46" s="938">
        <v>0.25800000000000001</v>
      </c>
    </row>
    <row r="47" spans="1:27" ht="15" customHeight="1" thickBot="1" x14ac:dyDescent="0.3">
      <c r="A47" s="333" t="s">
        <v>249</v>
      </c>
      <c r="B47" s="152"/>
      <c r="C47" s="939">
        <v>1.31</v>
      </c>
      <c r="D47" s="152"/>
      <c r="E47" s="939">
        <v>1.36</v>
      </c>
      <c r="F47" s="152"/>
      <c r="G47" s="939">
        <v>1.37</v>
      </c>
      <c r="H47" s="152"/>
      <c r="I47" s="939">
        <v>1.4</v>
      </c>
      <c r="J47" s="909"/>
      <c r="K47" s="940">
        <v>1.42</v>
      </c>
      <c r="L47" s="151"/>
      <c r="M47" s="225" t="s">
        <v>1002</v>
      </c>
      <c r="N47" s="169"/>
      <c r="O47" s="892">
        <v>1.31</v>
      </c>
      <c r="P47" s="152"/>
      <c r="Q47" s="940">
        <v>1.42</v>
      </c>
      <c r="R47" s="793"/>
      <c r="S47" s="225" t="s">
        <v>1002</v>
      </c>
      <c r="T47" s="169"/>
      <c r="U47" s="724"/>
      <c r="V47" s="941">
        <v>1.42</v>
      </c>
    </row>
    <row r="48" spans="1:27" ht="11.25" customHeight="1" x14ac:dyDescent="0.25">
      <c r="A48" s="894" t="s">
        <v>250</v>
      </c>
      <c r="B48" s="151"/>
      <c r="C48" s="151"/>
      <c r="D48" s="151"/>
      <c r="E48" s="151"/>
      <c r="F48" s="151"/>
      <c r="G48" s="151"/>
      <c r="H48" s="151"/>
      <c r="I48" s="151"/>
      <c r="J48" s="151"/>
      <c r="K48" s="151"/>
      <c r="L48" s="151"/>
      <c r="M48" s="151"/>
      <c r="N48" s="151"/>
      <c r="O48" s="151"/>
      <c r="P48" s="151"/>
      <c r="Q48" s="151"/>
      <c r="R48" s="151"/>
      <c r="S48" s="151"/>
      <c r="T48" s="151"/>
      <c r="U48" s="151"/>
      <c r="V48" s="151"/>
      <c r="AA48" s="243"/>
    </row>
    <row r="49" spans="1:27" ht="11.25" customHeight="1" x14ac:dyDescent="0.25">
      <c r="A49" s="896" t="s">
        <v>251</v>
      </c>
      <c r="B49" s="151"/>
      <c r="C49" s="151"/>
      <c r="D49" s="151"/>
      <c r="E49" s="151"/>
      <c r="F49" s="151"/>
      <c r="G49" s="151"/>
      <c r="H49" s="151"/>
      <c r="I49" s="151"/>
      <c r="J49" s="151"/>
      <c r="K49" s="151"/>
      <c r="L49" s="151"/>
      <c r="M49" s="151"/>
      <c r="N49" s="151"/>
      <c r="O49" s="151"/>
      <c r="P49" s="151"/>
      <c r="Q49" s="151"/>
      <c r="R49" s="151"/>
      <c r="S49" s="151"/>
      <c r="T49" s="151"/>
      <c r="U49" s="151"/>
      <c r="V49" s="151"/>
    </row>
    <row r="50" spans="1:27" ht="11.25" customHeight="1" x14ac:dyDescent="0.25">
      <c r="A50" s="896" t="s">
        <v>252</v>
      </c>
      <c r="B50" s="151"/>
      <c r="C50" s="151"/>
      <c r="D50" s="151"/>
      <c r="E50" s="151"/>
      <c r="F50" s="151"/>
      <c r="G50" s="151"/>
      <c r="H50" s="151"/>
      <c r="I50" s="151"/>
      <c r="J50" s="151"/>
      <c r="K50" s="151"/>
      <c r="L50" s="151"/>
      <c r="M50" s="151"/>
      <c r="N50" s="151"/>
      <c r="O50" s="151"/>
      <c r="P50" s="151"/>
      <c r="Q50" s="151"/>
      <c r="R50" s="151"/>
      <c r="S50" s="151"/>
      <c r="T50" s="151"/>
      <c r="U50" s="151"/>
      <c r="V50" s="151"/>
    </row>
    <row r="51" spans="1:27" x14ac:dyDescent="0.25">
      <c r="A51" s="896" t="s">
        <v>253</v>
      </c>
      <c r="B51" s="151"/>
      <c r="C51" s="151"/>
      <c r="D51" s="151"/>
      <c r="E51" s="151"/>
      <c r="F51" s="151"/>
      <c r="G51" s="151"/>
      <c r="H51" s="151"/>
      <c r="I51" s="151"/>
      <c r="J51" s="151"/>
      <c r="K51" s="151"/>
      <c r="L51" s="151"/>
      <c r="M51" s="151"/>
      <c r="N51" s="151"/>
      <c r="O51" s="151"/>
      <c r="P51" s="151"/>
      <c r="Q51" s="151"/>
      <c r="R51" s="151"/>
      <c r="S51" s="151"/>
      <c r="T51" s="151"/>
      <c r="U51" s="151"/>
      <c r="V51" s="151"/>
    </row>
    <row r="52" spans="1:27" ht="8.25" customHeight="1" x14ac:dyDescent="0.25">
      <c r="A52" s="425"/>
      <c r="B52" s="151"/>
      <c r="C52" s="151"/>
      <c r="D52" s="151"/>
      <c r="E52" s="151"/>
      <c r="F52" s="151"/>
      <c r="G52" s="151"/>
      <c r="H52" s="151"/>
      <c r="I52" s="151"/>
      <c r="J52" s="151"/>
      <c r="K52" s="151"/>
      <c r="L52" s="151"/>
      <c r="M52" s="151"/>
      <c r="N52" s="151"/>
      <c r="O52" s="151"/>
      <c r="P52" s="151"/>
      <c r="Q52" s="151"/>
      <c r="R52" s="151"/>
      <c r="S52" s="151"/>
      <c r="T52" s="151"/>
      <c r="U52" s="151"/>
      <c r="V52" s="151"/>
      <c r="X52" s="942"/>
      <c r="Y52" s="942"/>
      <c r="Z52" s="942"/>
      <c r="AA52" s="942"/>
    </row>
    <row r="53" spans="1:27" ht="14.5" thickBot="1" x14ac:dyDescent="0.3">
      <c r="A53" s="260" t="s">
        <v>254</v>
      </c>
      <c r="B53" s="151"/>
      <c r="C53" s="152"/>
      <c r="D53" s="151"/>
      <c r="E53" s="152"/>
      <c r="F53" s="151"/>
      <c r="G53" s="152"/>
      <c r="H53" s="151"/>
      <c r="I53" s="152"/>
      <c r="J53" s="151"/>
      <c r="K53" s="152"/>
      <c r="L53" s="151"/>
      <c r="M53" s="151"/>
      <c r="N53" s="151"/>
      <c r="O53" s="151"/>
      <c r="P53" s="151"/>
      <c r="Q53" s="151"/>
      <c r="R53" s="151"/>
      <c r="S53" s="151"/>
      <c r="T53" s="151"/>
      <c r="U53" s="151"/>
      <c r="V53" s="151"/>
    </row>
    <row r="54" spans="1:27" x14ac:dyDescent="0.25">
      <c r="A54" s="161" t="s">
        <v>255</v>
      </c>
      <c r="B54" s="943" t="s">
        <v>256</v>
      </c>
      <c r="C54" s="944">
        <v>1.354949</v>
      </c>
      <c r="D54" s="945"/>
      <c r="E54" s="944">
        <v>1.3740490000000001</v>
      </c>
      <c r="F54" s="945"/>
      <c r="G54" s="944">
        <v>1.2899499999999999</v>
      </c>
      <c r="H54" s="945"/>
      <c r="I54" s="946">
        <v>1.2496</v>
      </c>
      <c r="J54" s="945"/>
      <c r="K54" s="947">
        <v>1.2678</v>
      </c>
      <c r="L54" s="948"/>
      <c r="M54" s="949">
        <v>6.8740337592680167E-2</v>
      </c>
      <c r="N54" s="807"/>
      <c r="O54" s="950"/>
      <c r="P54" s="807"/>
      <c r="Q54" s="807"/>
      <c r="R54" s="807"/>
      <c r="S54" s="807"/>
      <c r="T54" s="807"/>
      <c r="U54" s="151"/>
      <c r="V54" s="151"/>
    </row>
    <row r="55" spans="1:27" x14ac:dyDescent="0.25">
      <c r="A55" s="177"/>
      <c r="B55" s="706" t="s">
        <v>257</v>
      </c>
      <c r="C55" s="951">
        <v>1.0269E-2</v>
      </c>
      <c r="D55" s="952"/>
      <c r="E55" s="951">
        <v>9.4929999999999997E-3</v>
      </c>
      <c r="F55" s="952"/>
      <c r="G55" s="951">
        <v>9.495E-3</v>
      </c>
      <c r="H55" s="952"/>
      <c r="I55" s="953">
        <v>1.0279999999999999E-2</v>
      </c>
      <c r="J55" s="952"/>
      <c r="K55" s="954">
        <v>1.1010000000000001E-2</v>
      </c>
      <c r="L55" s="948"/>
      <c r="M55" s="955">
        <v>-6.7302452316076317E-2</v>
      </c>
      <c r="N55" s="807"/>
      <c r="O55" s="807"/>
      <c r="P55" s="807"/>
      <c r="Q55" s="807"/>
      <c r="R55" s="807"/>
      <c r="S55" s="807"/>
      <c r="T55" s="807"/>
      <c r="U55" s="151"/>
      <c r="V55" s="151"/>
    </row>
    <row r="56" spans="1:27" x14ac:dyDescent="0.25">
      <c r="A56" s="177" t="s">
        <v>258</v>
      </c>
      <c r="B56" s="706" t="s">
        <v>256</v>
      </c>
      <c r="C56" s="951">
        <v>1.357467</v>
      </c>
      <c r="D56" s="952"/>
      <c r="E56" s="951">
        <v>1.3056760000000001</v>
      </c>
      <c r="F56" s="952"/>
      <c r="G56" s="951">
        <v>1.2764679999999999</v>
      </c>
      <c r="H56" s="952"/>
      <c r="I56" s="953">
        <v>1.2662709999999999</v>
      </c>
      <c r="J56" s="952"/>
      <c r="K56" s="954">
        <v>1.260057</v>
      </c>
      <c r="L56" s="948"/>
      <c r="M56" s="955">
        <v>7.7306026632128544E-2</v>
      </c>
      <c r="N56" s="807"/>
      <c r="O56" s="950"/>
      <c r="P56" s="807"/>
      <c r="Q56" s="807"/>
      <c r="R56" s="807"/>
      <c r="S56" s="807"/>
      <c r="T56" s="807"/>
      <c r="U56" s="151"/>
      <c r="V56" s="151"/>
    </row>
    <row r="57" spans="1:27" ht="13" thickBot="1" x14ac:dyDescent="0.3">
      <c r="A57" s="333"/>
      <c r="B57" s="956" t="s">
        <v>257</v>
      </c>
      <c r="C57" s="957">
        <v>9.6100000000000005E-3</v>
      </c>
      <c r="D57" s="958"/>
      <c r="E57" s="957">
        <v>9.443E-3</v>
      </c>
      <c r="F57" s="958"/>
      <c r="G57" s="957">
        <v>9.8379999999999995E-3</v>
      </c>
      <c r="H57" s="958"/>
      <c r="I57" s="959">
        <v>1.0888999999999999E-2</v>
      </c>
      <c r="J57" s="958"/>
      <c r="K57" s="960">
        <v>1.1084999999999999E-2</v>
      </c>
      <c r="L57" s="948"/>
      <c r="M57" s="961">
        <v>-0.13306269733874596</v>
      </c>
      <c r="N57" s="807"/>
      <c r="O57" s="950"/>
      <c r="P57" s="807"/>
      <c r="Q57" s="807"/>
      <c r="R57" s="807"/>
      <c r="S57" s="807"/>
      <c r="T57" s="807"/>
      <c r="U57" s="151"/>
      <c r="V57" s="151"/>
    </row>
    <row r="58" spans="1:27" ht="13" x14ac:dyDescent="0.25">
      <c r="A58" s="894" t="s">
        <v>259</v>
      </c>
      <c r="B58" s="962"/>
      <c r="C58" s="962"/>
      <c r="D58" s="962"/>
      <c r="E58" s="962"/>
      <c r="F58" s="962"/>
      <c r="G58" s="962"/>
      <c r="H58" s="962"/>
      <c r="I58" s="962"/>
      <c r="J58" s="962"/>
      <c r="K58" s="962"/>
      <c r="L58" s="962"/>
      <c r="M58" s="962"/>
      <c r="N58" s="962"/>
      <c r="O58" s="962"/>
      <c r="P58" s="962"/>
      <c r="Q58" s="962"/>
      <c r="R58" s="962"/>
      <c r="S58" s="962"/>
      <c r="T58" s="962"/>
      <c r="U58" s="962"/>
      <c r="V58" s="962"/>
      <c r="W58" s="963"/>
      <c r="X58" s="942"/>
      <c r="Y58" s="942"/>
      <c r="Z58" s="942"/>
      <c r="AA58" s="942"/>
    </row>
    <row r="59" spans="1:27" ht="13" x14ac:dyDescent="0.25">
      <c r="A59" s="964" t="s">
        <v>1</v>
      </c>
      <c r="B59" s="963"/>
      <c r="C59" s="963"/>
      <c r="D59" s="963"/>
      <c r="E59" s="963"/>
      <c r="F59" s="963"/>
      <c r="G59" s="963"/>
      <c r="H59" s="963"/>
      <c r="I59" s="963"/>
      <c r="J59" s="963"/>
      <c r="K59" s="963"/>
      <c r="L59" s="963"/>
      <c r="M59" s="963"/>
      <c r="N59" s="963"/>
      <c r="O59" s="963"/>
      <c r="P59" s="963"/>
      <c r="Q59" s="963"/>
      <c r="R59" s="963"/>
      <c r="S59" s="963"/>
      <c r="T59" s="963"/>
      <c r="U59" s="963"/>
      <c r="V59" s="963"/>
      <c r="W59" s="963"/>
      <c r="X59" s="942"/>
      <c r="Y59" s="942"/>
      <c r="Z59" s="942"/>
      <c r="AA59" s="942"/>
    </row>
    <row r="60" spans="1:27" ht="15" x14ac:dyDescent="0.3">
      <c r="A60" s="942"/>
      <c r="B60" s="942"/>
      <c r="C60" s="942"/>
      <c r="D60" s="942"/>
      <c r="E60" s="259"/>
      <c r="F60" s="380"/>
      <c r="G60" s="259"/>
      <c r="H60" s="259"/>
      <c r="I60" s="243"/>
      <c r="J60" s="259"/>
      <c r="K60" s="965"/>
      <c r="L60" s="965"/>
      <c r="M60" s="965"/>
      <c r="N60" s="965"/>
      <c r="O60" s="965"/>
      <c r="P60" s="965"/>
      <c r="Q60" s="965"/>
      <c r="R60" s="403"/>
      <c r="S60" s="403"/>
      <c r="T60" s="403"/>
      <c r="U60" s="966"/>
      <c r="W60" s="360"/>
      <c r="X60" s="379"/>
      <c r="Z60" s="354"/>
      <c r="AA60" s="942"/>
    </row>
  </sheetData>
  <printOptions horizontalCentered="1"/>
  <pageMargins left="0.25" right="0.25" top="0.25" bottom="0.25" header="0" footer="0"/>
  <pageSetup scale="70" firstPageNumber="5" orientation="landscape" useFirstPageNumber="1" r:id="rId1"/>
  <headerFooter>
    <oddFooter>&amp;RFINANCIAL HIGHLIGHTS (CONT'D)&amp;C&amp;"Calibri"&amp;11&amp;K000000&amp;"Calibri"&amp;11&amp;K000000&amp;"Calibri,Regular"&amp;11&amp;K000000Page 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4564E-E23A-4296-A133-F11D3DE25FD3}">
  <sheetPr>
    <pageSetUpPr autoPageBreaks="0" fitToPage="1"/>
  </sheetPr>
  <dimension ref="A1:Z137"/>
  <sheetViews>
    <sheetView showGridLines="0" tabSelected="1" zoomScale="85" zoomScaleNormal="85" workbookViewId="0">
      <selection activeCell="T26" sqref="T26"/>
    </sheetView>
  </sheetViews>
  <sheetFormatPr defaultColWidth="9.26953125" defaultRowHeight="12.5" outlineLevelRow="1" outlineLevelCol="1" x14ac:dyDescent="0.25"/>
  <cols>
    <col min="1" max="1" width="86.1796875" style="1" customWidth="1"/>
    <col min="2" max="2" width="10.7265625" style="1" customWidth="1"/>
    <col min="3" max="3" width="3.7265625" style="1" customWidth="1"/>
    <col min="4" max="4" width="8.54296875" style="1" bestFit="1" customWidth="1"/>
    <col min="5" max="5" width="3.7265625" style="1" customWidth="1"/>
    <col min="6" max="6" width="8.54296875" style="1" bestFit="1" customWidth="1"/>
    <col min="7" max="7" width="3.7265625" style="1" customWidth="1"/>
    <col min="8" max="8" width="8.7265625" style="1" customWidth="1"/>
    <col min="9" max="9" width="3.7265625" style="1" customWidth="1"/>
    <col min="10" max="10" width="8.54296875" style="1" bestFit="1" customWidth="1"/>
    <col min="11" max="11" width="2.54296875" style="1" customWidth="1"/>
    <col min="12" max="12" width="8.7265625" style="1" customWidth="1"/>
    <col min="13" max="13" width="3" style="1" customWidth="1" outlineLevel="1"/>
    <col min="14" max="14" width="9.54296875" style="1" customWidth="1" outlineLevel="1"/>
    <col min="15" max="15" width="3" style="1" customWidth="1" outlineLevel="1"/>
    <col min="16" max="16" width="8.26953125" style="1" customWidth="1" outlineLevel="1"/>
    <col min="17" max="17" width="3" style="1" customWidth="1" outlineLevel="1"/>
    <col min="18" max="18" width="8.7265625" style="1" customWidth="1" outlineLevel="1"/>
    <col min="19" max="19" width="1.26953125" style="1" customWidth="1"/>
    <col min="20" max="20" width="1.54296875" style="1" hidden="1" customWidth="1" outlineLevel="1"/>
    <col min="21" max="21" width="8.26953125" style="1" hidden="1" customWidth="1" outlineLevel="1"/>
    <col min="22" max="22" width="1.7265625" style="1" customWidth="1" collapsed="1"/>
    <col min="23" max="23" width="1.7265625" style="1" customWidth="1"/>
    <col min="24" max="24" width="3" style="1" customWidth="1"/>
    <col min="25" max="25" width="11" style="1" bestFit="1" customWidth="1"/>
    <col min="26" max="26" width="3.7265625" style="1" customWidth="1"/>
    <col min="27" max="16384" width="9.26953125" style="1"/>
  </cols>
  <sheetData>
    <row r="1" spans="1:26" x14ac:dyDescent="0.25">
      <c r="A1" s="20"/>
      <c r="B1" s="22"/>
      <c r="C1" s="22"/>
      <c r="D1" s="22"/>
      <c r="E1" s="22"/>
      <c r="F1" s="22"/>
      <c r="G1" s="22"/>
      <c r="H1" s="22"/>
      <c r="I1" s="22"/>
      <c r="J1" s="22"/>
      <c r="K1" s="22"/>
      <c r="L1" s="22"/>
      <c r="M1" s="22"/>
      <c r="N1" s="22"/>
      <c r="O1" s="22"/>
      <c r="P1" s="22"/>
      <c r="Q1" s="22"/>
      <c r="R1" s="22"/>
      <c r="S1" s="22"/>
      <c r="T1" s="22"/>
      <c r="U1" s="131" t="s">
        <v>980</v>
      </c>
      <c r="V1" s="23"/>
    </row>
    <row r="2" spans="1:26" ht="15" x14ac:dyDescent="0.3">
      <c r="A2" s="24" t="s">
        <v>260</v>
      </c>
      <c r="B2" s="595"/>
      <c r="C2" s="595"/>
      <c r="D2" s="25"/>
      <c r="E2" s="25"/>
      <c r="F2" s="25"/>
      <c r="G2" s="25"/>
      <c r="H2" s="25"/>
      <c r="I2" s="25"/>
      <c r="J2" s="25"/>
      <c r="K2" s="25"/>
      <c r="L2" s="132"/>
      <c r="M2" s="132"/>
      <c r="N2" s="132"/>
      <c r="O2" s="132"/>
      <c r="P2" s="132"/>
      <c r="Q2" s="132"/>
      <c r="R2" s="132"/>
      <c r="S2" s="132"/>
      <c r="T2" s="133"/>
      <c r="U2" s="134" t="s">
        <v>31</v>
      </c>
      <c r="V2" s="135"/>
      <c r="W2" s="136"/>
      <c r="X2" s="136"/>
      <c r="Y2" s="136"/>
    </row>
    <row r="3" spans="1:26" x14ac:dyDescent="0.25">
      <c r="A3" s="138" t="s">
        <v>121</v>
      </c>
      <c r="B3" s="597"/>
      <c r="C3" s="597"/>
      <c r="V3" s="26"/>
    </row>
    <row r="4" spans="1:26" ht="14" x14ac:dyDescent="0.3">
      <c r="A4" s="29"/>
      <c r="B4" s="141" t="s">
        <v>979</v>
      </c>
      <c r="C4" s="63"/>
      <c r="D4" s="141" t="s">
        <v>979</v>
      </c>
      <c r="E4" s="142"/>
      <c r="F4" s="141" t="s">
        <v>979</v>
      </c>
      <c r="G4" s="142"/>
      <c r="H4" s="141" t="s">
        <v>979</v>
      </c>
      <c r="I4" s="142"/>
      <c r="J4" s="141" t="s">
        <v>980</v>
      </c>
      <c r="K4" s="141"/>
      <c r="L4" s="143" t="s">
        <v>989</v>
      </c>
      <c r="M4" s="143"/>
      <c r="N4" s="141" t="s">
        <v>34</v>
      </c>
      <c r="O4" s="141"/>
      <c r="P4" s="141" t="s">
        <v>34</v>
      </c>
      <c r="Q4" s="144"/>
      <c r="R4" s="143" t="s">
        <v>990</v>
      </c>
      <c r="S4" s="143"/>
      <c r="T4" s="143"/>
      <c r="U4" s="142" t="s">
        <v>35</v>
      </c>
      <c r="V4" s="26"/>
      <c r="Z4" s="31"/>
    </row>
    <row r="5" spans="1:26" ht="14" x14ac:dyDescent="0.3">
      <c r="A5" s="29"/>
      <c r="B5" s="141" t="s">
        <v>31</v>
      </c>
      <c r="C5" s="63"/>
      <c r="D5" s="141" t="s">
        <v>981</v>
      </c>
      <c r="E5" s="141"/>
      <c r="F5" s="141" t="s">
        <v>982</v>
      </c>
      <c r="G5" s="141"/>
      <c r="H5" s="141" t="s">
        <v>983</v>
      </c>
      <c r="I5" s="141"/>
      <c r="J5" s="141" t="s">
        <v>31</v>
      </c>
      <c r="K5" s="141"/>
      <c r="L5" s="143" t="s">
        <v>36</v>
      </c>
      <c r="M5" s="143"/>
      <c r="N5" s="141" t="s">
        <v>979</v>
      </c>
      <c r="O5" s="141"/>
      <c r="P5" s="141" t="s">
        <v>980</v>
      </c>
      <c r="Q5" s="141"/>
      <c r="R5" s="143" t="s">
        <v>36</v>
      </c>
      <c r="S5" s="143"/>
      <c r="T5" s="143"/>
      <c r="U5" s="141" t="s">
        <v>980</v>
      </c>
      <c r="V5" s="26"/>
      <c r="Z5" s="31"/>
    </row>
    <row r="6" spans="1:26" ht="14.5" thickBot="1" x14ac:dyDescent="0.35">
      <c r="A6" s="145"/>
      <c r="B6" s="122"/>
      <c r="C6" s="122"/>
      <c r="D6" s="122"/>
      <c r="E6" s="122"/>
      <c r="F6" s="122"/>
      <c r="G6" s="122"/>
      <c r="H6" s="122"/>
      <c r="I6" s="122"/>
      <c r="J6" s="122"/>
      <c r="K6" s="149"/>
      <c r="L6" s="149" t="s">
        <v>991</v>
      </c>
      <c r="M6" s="149"/>
      <c r="N6" s="122"/>
      <c r="O6" s="122"/>
      <c r="P6" s="122"/>
      <c r="Q6" s="149"/>
      <c r="R6" s="148" t="s">
        <v>992</v>
      </c>
      <c r="S6" s="148"/>
      <c r="T6" s="148"/>
      <c r="U6" s="122"/>
      <c r="V6" s="57"/>
      <c r="Z6" s="31"/>
    </row>
    <row r="7" spans="1:26" ht="13" thickBot="1" x14ac:dyDescent="0.3">
      <c r="A7" s="598"/>
      <c r="B7" s="598"/>
      <c r="C7" s="598"/>
      <c r="D7" s="599"/>
      <c r="E7" s="599"/>
      <c r="F7" s="599"/>
      <c r="G7" s="599"/>
      <c r="H7" s="599"/>
      <c r="I7" s="599"/>
      <c r="J7" s="599"/>
      <c r="K7" s="599"/>
      <c r="L7" s="599"/>
      <c r="M7" s="599"/>
      <c r="N7" s="599"/>
      <c r="O7" s="599"/>
      <c r="P7" s="599"/>
      <c r="Q7" s="599"/>
      <c r="T7" s="600"/>
      <c r="U7" s="599"/>
      <c r="Z7" s="600"/>
    </row>
    <row r="8" spans="1:26" x14ac:dyDescent="0.25">
      <c r="A8" s="194" t="s">
        <v>261</v>
      </c>
      <c r="B8" s="162"/>
      <c r="C8" s="162"/>
      <c r="D8" s="306"/>
      <c r="E8" s="306"/>
      <c r="F8" s="306"/>
      <c r="G8" s="306"/>
      <c r="H8" s="306"/>
      <c r="I8" s="306"/>
      <c r="J8" s="865"/>
      <c r="K8" s="151"/>
      <c r="L8" s="168"/>
      <c r="M8" s="169"/>
      <c r="N8" s="967"/>
      <c r="O8" s="306"/>
      <c r="P8" s="865"/>
      <c r="Q8" s="151"/>
      <c r="R8" s="949"/>
      <c r="S8" s="169"/>
      <c r="T8" s="151"/>
      <c r="U8" s="853"/>
    </row>
    <row r="9" spans="1:26" x14ac:dyDescent="0.25">
      <c r="A9" s="251" t="s">
        <v>262</v>
      </c>
      <c r="B9" s="178"/>
      <c r="C9" s="178"/>
      <c r="D9" s="151"/>
      <c r="E9" s="151"/>
      <c r="F9" s="151"/>
      <c r="G9" s="151"/>
      <c r="H9" s="151"/>
      <c r="I9" s="151"/>
      <c r="J9" s="724"/>
      <c r="K9" s="151"/>
      <c r="L9" s="181"/>
      <c r="M9" s="169"/>
      <c r="N9" s="968"/>
      <c r="O9" s="151"/>
      <c r="P9" s="724"/>
      <c r="Q9" s="151"/>
      <c r="R9" s="955"/>
      <c r="S9" s="169"/>
      <c r="T9" s="151"/>
      <c r="U9" s="969"/>
    </row>
    <row r="10" spans="1:26" x14ac:dyDescent="0.25">
      <c r="A10" s="970" t="s">
        <v>263</v>
      </c>
      <c r="B10" s="274">
        <v>10778</v>
      </c>
      <c r="C10" s="178"/>
      <c r="D10" s="971">
        <v>10794</v>
      </c>
      <c r="E10" s="151"/>
      <c r="F10" s="971">
        <v>10876</v>
      </c>
      <c r="G10" s="151"/>
      <c r="H10" s="971">
        <v>11654</v>
      </c>
      <c r="I10" s="151"/>
      <c r="J10" s="972">
        <v>11505</v>
      </c>
      <c r="K10" s="151"/>
      <c r="L10" s="181">
        <v>-6.3189917427205561E-2</v>
      </c>
      <c r="M10" s="673"/>
      <c r="N10" s="274">
        <v>44102</v>
      </c>
      <c r="O10" s="151"/>
      <c r="P10" s="972">
        <v>44344</v>
      </c>
      <c r="Q10" s="151"/>
      <c r="R10" s="181">
        <v>-5.4573335738769616E-3</v>
      </c>
      <c r="S10" s="973"/>
      <c r="T10" s="151"/>
      <c r="U10" s="974">
        <v>44344</v>
      </c>
    </row>
    <row r="11" spans="1:26" x14ac:dyDescent="0.25">
      <c r="A11" s="970" t="s">
        <v>264</v>
      </c>
      <c r="B11" s="272">
        <v>-1526</v>
      </c>
      <c r="C11" s="204"/>
      <c r="D11" s="272">
        <v>-1322</v>
      </c>
      <c r="E11" s="274"/>
      <c r="F11" s="272">
        <v>-1249</v>
      </c>
      <c r="G11" s="274"/>
      <c r="H11" s="272">
        <v>-2152</v>
      </c>
      <c r="I11" s="151"/>
      <c r="J11" s="873">
        <v>-1445</v>
      </c>
      <c r="K11" s="274"/>
      <c r="L11" s="181">
        <v>-5.6055363321799306E-2</v>
      </c>
      <c r="M11" s="169"/>
      <c r="N11" s="968">
        <v>-6249</v>
      </c>
      <c r="O11" s="274"/>
      <c r="P11" s="696">
        <v>-5279</v>
      </c>
      <c r="Q11" s="274"/>
      <c r="R11" s="955">
        <v>-0.18374692176548588</v>
      </c>
      <c r="S11" s="973"/>
      <c r="T11" s="274"/>
      <c r="U11" s="975">
        <v>-5279</v>
      </c>
    </row>
    <row r="12" spans="1:26" x14ac:dyDescent="0.25">
      <c r="A12" s="976" t="s">
        <v>265</v>
      </c>
      <c r="B12" s="977">
        <v>9252</v>
      </c>
      <c r="C12" s="212"/>
      <c r="D12" s="977">
        <v>9472</v>
      </c>
      <c r="E12" s="685"/>
      <c r="F12" s="977">
        <v>9627</v>
      </c>
      <c r="G12" s="685"/>
      <c r="H12" s="977">
        <v>9502</v>
      </c>
      <c r="I12" s="255"/>
      <c r="J12" s="978">
        <v>10060</v>
      </c>
      <c r="K12" s="968"/>
      <c r="L12" s="218">
        <v>-8.0318091451292206E-2</v>
      </c>
      <c r="M12" s="169"/>
      <c r="N12" s="979">
        <v>37853</v>
      </c>
      <c r="O12" s="685"/>
      <c r="P12" s="715">
        <v>39065</v>
      </c>
      <c r="Q12" s="980"/>
      <c r="R12" s="981">
        <v>-3.1025214386279254E-2</v>
      </c>
      <c r="S12" s="973"/>
      <c r="T12" s="274"/>
      <c r="U12" s="982">
        <v>39065</v>
      </c>
      <c r="Z12" s="365"/>
    </row>
    <row r="13" spans="1:26" x14ac:dyDescent="0.25">
      <c r="A13" s="251" t="s">
        <v>266</v>
      </c>
      <c r="B13" s="272"/>
      <c r="C13" s="204"/>
      <c r="D13" s="272"/>
      <c r="E13" s="274"/>
      <c r="F13" s="272"/>
      <c r="G13" s="274"/>
      <c r="H13" s="272"/>
      <c r="I13" s="151"/>
      <c r="J13" s="873"/>
      <c r="K13" s="968"/>
      <c r="L13" s="181"/>
      <c r="M13" s="169"/>
      <c r="N13" s="968"/>
      <c r="O13" s="274"/>
      <c r="P13" s="696"/>
      <c r="Q13" s="980"/>
      <c r="R13" s="955"/>
      <c r="S13" s="973"/>
      <c r="T13" s="274"/>
      <c r="U13" s="975"/>
      <c r="Z13" s="243"/>
    </row>
    <row r="14" spans="1:26" ht="14" x14ac:dyDescent="0.25">
      <c r="A14" s="203" t="s">
        <v>267</v>
      </c>
      <c r="B14" s="272">
        <v>4232</v>
      </c>
      <c r="C14" s="204"/>
      <c r="D14" s="272">
        <v>3883</v>
      </c>
      <c r="E14" s="274"/>
      <c r="F14" s="272">
        <v>3675</v>
      </c>
      <c r="G14" s="274"/>
      <c r="H14" s="272">
        <v>3417</v>
      </c>
      <c r="I14" s="151"/>
      <c r="J14" s="873">
        <v>4350</v>
      </c>
      <c r="K14" s="968"/>
      <c r="L14" s="181">
        <v>-2.7126436781609194E-2</v>
      </c>
      <c r="M14" s="169"/>
      <c r="N14" s="968">
        <v>15207</v>
      </c>
      <c r="O14" s="274"/>
      <c r="P14" s="696">
        <v>15627.493630110001</v>
      </c>
      <c r="Q14" s="980"/>
      <c r="R14" s="181">
        <v>-2.6907298128717318E-2</v>
      </c>
      <c r="S14" s="973"/>
      <c r="T14" s="274"/>
      <c r="U14" s="908">
        <v>15627.493630110001</v>
      </c>
      <c r="Z14" s="243"/>
    </row>
    <row r="15" spans="1:26" x14ac:dyDescent="0.25">
      <c r="A15" s="203" t="s">
        <v>268</v>
      </c>
      <c r="B15" s="272"/>
      <c r="C15" s="204"/>
      <c r="D15" s="272"/>
      <c r="E15" s="274"/>
      <c r="F15" s="272"/>
      <c r="G15" s="274"/>
      <c r="H15" s="272"/>
      <c r="I15" s="151"/>
      <c r="J15" s="873"/>
      <c r="K15" s="968"/>
      <c r="L15" s="181"/>
      <c r="M15" s="169"/>
      <c r="N15" s="968"/>
      <c r="O15" s="274"/>
      <c r="P15" s="696"/>
      <c r="Q15" s="980"/>
      <c r="R15" s="181"/>
      <c r="S15" s="973"/>
      <c r="T15" s="274"/>
      <c r="U15" s="908"/>
      <c r="Z15" s="243"/>
    </row>
    <row r="16" spans="1:26" ht="14" x14ac:dyDescent="0.25">
      <c r="A16" s="984" t="s">
        <v>269</v>
      </c>
      <c r="B16" s="286">
        <v>-822</v>
      </c>
      <c r="C16" s="287"/>
      <c r="D16" s="286">
        <v>-7955</v>
      </c>
      <c r="E16" s="229"/>
      <c r="F16" s="286">
        <v>-17760</v>
      </c>
      <c r="G16" s="229"/>
      <c r="H16" s="286">
        <v>-18540</v>
      </c>
      <c r="I16" s="152"/>
      <c r="J16" s="985">
        <v>4460</v>
      </c>
      <c r="K16" s="968"/>
      <c r="L16" s="191" t="s">
        <v>642</v>
      </c>
      <c r="M16" s="673"/>
      <c r="N16" s="986">
        <v>-45077</v>
      </c>
      <c r="O16" s="229"/>
      <c r="P16" s="987">
        <v>-4003.4936301100006</v>
      </c>
      <c r="Q16" s="980"/>
      <c r="R16" s="191" t="s">
        <v>993</v>
      </c>
      <c r="S16" s="973"/>
      <c r="T16" s="274"/>
      <c r="U16" s="912">
        <v>-4003.4936301100006</v>
      </c>
      <c r="Z16" s="243"/>
    </row>
    <row r="17" spans="1:26" x14ac:dyDescent="0.25">
      <c r="A17" s="284" t="s">
        <v>270</v>
      </c>
      <c r="B17" s="286">
        <v>3410</v>
      </c>
      <c r="C17" s="287"/>
      <c r="D17" s="286">
        <v>-4072</v>
      </c>
      <c r="E17" s="229"/>
      <c r="F17" s="286">
        <v>-14085</v>
      </c>
      <c r="G17" s="229"/>
      <c r="H17" s="286">
        <v>-15123</v>
      </c>
      <c r="I17" s="152"/>
      <c r="J17" s="988">
        <v>8810</v>
      </c>
      <c r="K17" s="968"/>
      <c r="L17" s="191">
        <v>-0.61293984108967081</v>
      </c>
      <c r="M17" s="673"/>
      <c r="N17" s="286">
        <v>-29870</v>
      </c>
      <c r="O17" s="229"/>
      <c r="P17" s="988">
        <v>11624</v>
      </c>
      <c r="Q17" s="980"/>
      <c r="R17" s="989" t="s">
        <v>642</v>
      </c>
      <c r="S17" s="973"/>
      <c r="T17" s="274"/>
      <c r="U17" s="990">
        <v>11624</v>
      </c>
      <c r="Z17" s="243"/>
    </row>
    <row r="18" spans="1:26" x14ac:dyDescent="0.25">
      <c r="A18" s="293" t="s">
        <v>271</v>
      </c>
      <c r="B18" s="286">
        <v>2739</v>
      </c>
      <c r="C18" s="287"/>
      <c r="D18" s="286">
        <v>2377</v>
      </c>
      <c r="E18" s="229"/>
      <c r="F18" s="286">
        <v>2057</v>
      </c>
      <c r="G18" s="229"/>
      <c r="H18" s="286">
        <v>1991</v>
      </c>
      <c r="I18" s="152"/>
      <c r="J18" s="985">
        <v>2741</v>
      </c>
      <c r="K18" s="968"/>
      <c r="L18" s="191">
        <v>-7.2966070777088653E-4</v>
      </c>
      <c r="M18" s="673"/>
      <c r="N18" s="986">
        <v>9164</v>
      </c>
      <c r="O18" s="229"/>
      <c r="P18" s="987">
        <v>11132</v>
      </c>
      <c r="Q18" s="980"/>
      <c r="R18" s="191">
        <v>-0.17678763923823212</v>
      </c>
      <c r="S18" s="973"/>
      <c r="T18" s="274"/>
      <c r="U18" s="912">
        <v>11132</v>
      </c>
      <c r="Z18" s="243"/>
    </row>
    <row r="19" spans="1:26" x14ac:dyDescent="0.25">
      <c r="A19" s="293" t="s">
        <v>272</v>
      </c>
      <c r="B19" s="229">
        <v>15401</v>
      </c>
      <c r="C19" s="150"/>
      <c r="D19" s="229">
        <v>7777</v>
      </c>
      <c r="E19" s="229"/>
      <c r="F19" s="229">
        <v>-2401</v>
      </c>
      <c r="G19" s="229"/>
      <c r="H19" s="229">
        <v>-3630</v>
      </c>
      <c r="I19" s="152"/>
      <c r="J19" s="987">
        <v>21611</v>
      </c>
      <c r="K19" s="968"/>
      <c r="L19" s="191">
        <v>-0.28735366248669658</v>
      </c>
      <c r="M19" s="673"/>
      <c r="N19" s="229">
        <v>17147</v>
      </c>
      <c r="O19" s="229"/>
      <c r="P19" s="987">
        <v>61821</v>
      </c>
      <c r="Q19" s="980"/>
      <c r="R19" s="989">
        <v>-0.72263470341793246</v>
      </c>
      <c r="S19" s="973"/>
      <c r="T19" s="274"/>
      <c r="U19" s="700">
        <v>61821</v>
      </c>
      <c r="Z19" s="243"/>
    </row>
    <row r="20" spans="1:26" x14ac:dyDescent="0.25">
      <c r="A20" s="194" t="s">
        <v>273</v>
      </c>
      <c r="B20" s="270"/>
      <c r="C20" s="162"/>
      <c r="D20" s="270"/>
      <c r="E20" s="270"/>
      <c r="F20" s="270"/>
      <c r="G20" s="270"/>
      <c r="H20" s="270"/>
      <c r="I20" s="151"/>
      <c r="J20" s="873"/>
      <c r="K20" s="274"/>
      <c r="L20" s="181"/>
      <c r="M20" s="169"/>
      <c r="N20" s="968"/>
      <c r="O20" s="274"/>
      <c r="P20" s="696"/>
      <c r="Q20" s="274"/>
      <c r="R20" s="955"/>
      <c r="S20" s="973"/>
      <c r="T20" s="274"/>
      <c r="U20" s="975"/>
      <c r="Z20" s="243"/>
    </row>
    <row r="21" spans="1:26" x14ac:dyDescent="0.25">
      <c r="A21" s="991" t="s">
        <v>274</v>
      </c>
      <c r="B21" s="274"/>
      <c r="C21" s="204"/>
      <c r="D21" s="274"/>
      <c r="E21" s="274"/>
      <c r="F21" s="274"/>
      <c r="G21" s="274"/>
      <c r="H21" s="274"/>
      <c r="I21" s="151"/>
      <c r="J21" s="873"/>
      <c r="K21" s="274"/>
      <c r="L21" s="181"/>
      <c r="M21" s="169"/>
      <c r="N21" s="968"/>
      <c r="O21" s="274"/>
      <c r="P21" s="696"/>
      <c r="Q21" s="274"/>
      <c r="R21" s="955"/>
      <c r="S21" s="973"/>
      <c r="T21" s="274"/>
      <c r="U21" s="975"/>
      <c r="Z21" s="243"/>
    </row>
    <row r="22" spans="1:26" hidden="1" outlineLevel="1" x14ac:dyDescent="0.25">
      <c r="A22" s="992" t="s">
        <v>275</v>
      </c>
      <c r="B22" s="272">
        <v>4948</v>
      </c>
      <c r="C22" s="204"/>
      <c r="D22" s="272">
        <v>4786</v>
      </c>
      <c r="E22" s="274"/>
      <c r="F22" s="272">
        <v>4432</v>
      </c>
      <c r="G22" s="274"/>
      <c r="H22" s="272">
        <v>5238</v>
      </c>
      <c r="I22" s="151"/>
      <c r="J22" s="696">
        <v>4768</v>
      </c>
      <c r="K22" s="274"/>
      <c r="L22" s="181">
        <v>3.7751677852349008E-2</v>
      </c>
      <c r="M22" s="169"/>
      <c r="N22" s="968">
        <v>19404</v>
      </c>
      <c r="O22" s="274"/>
      <c r="P22" s="696">
        <v>18584</v>
      </c>
      <c r="Q22" s="274"/>
      <c r="R22" s="955">
        <v>4.4123977615152743E-2</v>
      </c>
      <c r="S22" s="973"/>
      <c r="T22" s="274"/>
      <c r="U22" s="975">
        <v>18584</v>
      </c>
      <c r="Z22" s="243"/>
    </row>
    <row r="23" spans="1:26" hidden="1" outlineLevel="1" x14ac:dyDescent="0.25">
      <c r="A23" s="992" t="s">
        <v>276</v>
      </c>
      <c r="B23" s="272">
        <v>3015</v>
      </c>
      <c r="C23" s="204"/>
      <c r="D23" s="272">
        <v>2593</v>
      </c>
      <c r="E23" s="274"/>
      <c r="F23" s="272">
        <v>2688</v>
      </c>
      <c r="G23" s="274"/>
      <c r="H23" s="272">
        <v>2366</v>
      </c>
      <c r="I23" s="151"/>
      <c r="J23" s="696">
        <v>2318</v>
      </c>
      <c r="K23" s="274"/>
      <c r="L23" s="181">
        <v>0.30069025021570317</v>
      </c>
      <c r="M23" s="169"/>
      <c r="N23" s="968">
        <v>10662</v>
      </c>
      <c r="O23" s="274"/>
      <c r="P23" s="696">
        <v>8728</v>
      </c>
      <c r="Q23" s="274"/>
      <c r="R23" s="955">
        <v>0.2215857011915674</v>
      </c>
      <c r="S23" s="973"/>
      <c r="T23" s="274"/>
      <c r="U23" s="975">
        <v>8728</v>
      </c>
      <c r="Z23" s="243"/>
    </row>
    <row r="24" spans="1:26" hidden="1" outlineLevel="1" x14ac:dyDescent="0.25">
      <c r="A24" s="992" t="s">
        <v>277</v>
      </c>
      <c r="B24" s="272">
        <v>828</v>
      </c>
      <c r="C24" s="204"/>
      <c r="D24" s="272">
        <v>791</v>
      </c>
      <c r="E24" s="274"/>
      <c r="F24" s="272">
        <v>812</v>
      </c>
      <c r="G24" s="274"/>
      <c r="H24" s="272">
        <v>811</v>
      </c>
      <c r="I24" s="151"/>
      <c r="J24" s="696">
        <v>818</v>
      </c>
      <c r="K24" s="274"/>
      <c r="L24" s="181">
        <v>1.2224938875305513E-2</v>
      </c>
      <c r="M24" s="169"/>
      <c r="N24" s="968">
        <v>3242</v>
      </c>
      <c r="O24" s="274"/>
      <c r="P24" s="696">
        <v>3275</v>
      </c>
      <c r="Q24" s="274"/>
      <c r="R24" s="955">
        <v>-1.0076335877862608E-2</v>
      </c>
      <c r="S24" s="973"/>
      <c r="T24" s="274"/>
      <c r="U24" s="975">
        <v>3275</v>
      </c>
      <c r="Z24" s="243"/>
    </row>
    <row r="25" spans="1:26" ht="12.75" hidden="1" customHeight="1" outlineLevel="1" x14ac:dyDescent="0.25">
      <c r="A25" s="992" t="s">
        <v>278</v>
      </c>
      <c r="B25" s="272">
        <v>271</v>
      </c>
      <c r="C25" s="204"/>
      <c r="D25" s="272">
        <v>379</v>
      </c>
      <c r="E25" s="274"/>
      <c r="F25" s="272">
        <v>304</v>
      </c>
      <c r="G25" s="274"/>
      <c r="H25" s="272">
        <v>325</v>
      </c>
      <c r="I25" s="151"/>
      <c r="J25" s="696">
        <v>353</v>
      </c>
      <c r="K25" s="274"/>
      <c r="L25" s="181">
        <v>-0.23229461756373937</v>
      </c>
      <c r="M25" s="169"/>
      <c r="N25" s="968">
        <v>1279</v>
      </c>
      <c r="O25" s="274"/>
      <c r="P25" s="696">
        <v>1255</v>
      </c>
      <c r="Q25" s="274"/>
      <c r="R25" s="955">
        <v>1.9123505976095689E-2</v>
      </c>
      <c r="S25" s="973"/>
      <c r="T25" s="274"/>
      <c r="U25" s="975">
        <v>1255</v>
      </c>
      <c r="Z25" s="243"/>
    </row>
    <row r="26" spans="1:26" hidden="1" outlineLevel="1" x14ac:dyDescent="0.25">
      <c r="A26" s="992" t="s">
        <v>279</v>
      </c>
      <c r="B26" s="272">
        <v>-428</v>
      </c>
      <c r="C26" s="204"/>
      <c r="D26" s="272">
        <v>-269</v>
      </c>
      <c r="E26" s="274"/>
      <c r="F26" s="272">
        <v>-347</v>
      </c>
      <c r="G26" s="274"/>
      <c r="H26" s="272">
        <v>-223</v>
      </c>
      <c r="I26" s="151"/>
      <c r="J26" s="696">
        <v>-212</v>
      </c>
      <c r="K26" s="274"/>
      <c r="L26" s="181">
        <v>1.0188679245283021</v>
      </c>
      <c r="M26" s="169"/>
      <c r="N26" s="968">
        <v>-1267</v>
      </c>
      <c r="O26" s="274"/>
      <c r="P26" s="696">
        <v>-732</v>
      </c>
      <c r="Q26" s="274"/>
      <c r="R26" s="955">
        <v>0.7308743169398908</v>
      </c>
      <c r="S26" s="973"/>
      <c r="T26" s="274"/>
      <c r="U26" s="975">
        <v>-732</v>
      </c>
      <c r="Z26" s="243"/>
    </row>
    <row r="27" spans="1:26" collapsed="1" x14ac:dyDescent="0.25">
      <c r="A27" s="203" t="s">
        <v>280</v>
      </c>
      <c r="B27" s="272">
        <v>8634</v>
      </c>
      <c r="C27" s="204"/>
      <c r="D27" s="272">
        <v>8280</v>
      </c>
      <c r="E27" s="274"/>
      <c r="F27" s="272">
        <v>7889</v>
      </c>
      <c r="G27" s="274"/>
      <c r="H27" s="272">
        <v>8517</v>
      </c>
      <c r="I27" s="151"/>
      <c r="J27" s="696">
        <v>8045</v>
      </c>
      <c r="K27" s="274"/>
      <c r="L27" s="181">
        <v>7.3213175885643259E-2</v>
      </c>
      <c r="M27" s="169"/>
      <c r="N27" s="968">
        <v>33320</v>
      </c>
      <c r="O27" s="274"/>
      <c r="P27" s="696">
        <v>31110</v>
      </c>
      <c r="Q27" s="274"/>
      <c r="R27" s="955">
        <v>7.1038251366120214E-2</v>
      </c>
      <c r="S27" s="973"/>
      <c r="T27" s="274"/>
      <c r="U27" s="975">
        <v>31110</v>
      </c>
      <c r="Z27" s="243"/>
    </row>
    <row r="28" spans="1:26" ht="14" x14ac:dyDescent="0.25">
      <c r="A28" s="203" t="s">
        <v>281</v>
      </c>
      <c r="B28" s="272">
        <v>514</v>
      </c>
      <c r="C28" s="204"/>
      <c r="D28" s="272">
        <v>-4119</v>
      </c>
      <c r="E28" s="274"/>
      <c r="F28" s="272">
        <v>-13838</v>
      </c>
      <c r="G28" s="274"/>
      <c r="H28" s="272">
        <v>-17528</v>
      </c>
      <c r="I28" s="151"/>
      <c r="J28" s="696">
        <v>8107</v>
      </c>
      <c r="K28" s="274"/>
      <c r="L28" s="181">
        <v>-0.93659800172690266</v>
      </c>
      <c r="M28" s="169"/>
      <c r="N28" s="968">
        <v>-34971</v>
      </c>
      <c r="O28" s="274"/>
      <c r="P28" s="696">
        <v>10719</v>
      </c>
      <c r="Q28" s="274"/>
      <c r="R28" s="955" t="s">
        <v>642</v>
      </c>
      <c r="S28" s="973"/>
      <c r="T28" s="274"/>
      <c r="U28" s="975">
        <v>10719</v>
      </c>
      <c r="Z28" s="243"/>
    </row>
    <row r="29" spans="1:26" x14ac:dyDescent="0.25">
      <c r="A29" s="203" t="s">
        <v>282</v>
      </c>
      <c r="B29" s="272">
        <v>31</v>
      </c>
      <c r="C29" s="204"/>
      <c r="D29" s="272">
        <v>11</v>
      </c>
      <c r="E29" s="274"/>
      <c r="F29" s="272">
        <v>13</v>
      </c>
      <c r="G29" s="274"/>
      <c r="H29" s="272">
        <v>-14</v>
      </c>
      <c r="I29" s="151"/>
      <c r="J29" s="696">
        <v>19</v>
      </c>
      <c r="K29" s="274"/>
      <c r="L29" s="181">
        <v>0.63157894736842102</v>
      </c>
      <c r="M29" s="169"/>
      <c r="N29" s="968">
        <v>41</v>
      </c>
      <c r="O29" s="274"/>
      <c r="P29" s="696">
        <v>44</v>
      </c>
      <c r="Q29" s="274"/>
      <c r="R29" s="955">
        <v>-6.8181818181818177E-2</v>
      </c>
      <c r="S29" s="973"/>
      <c r="T29" s="274"/>
      <c r="U29" s="975">
        <v>44</v>
      </c>
      <c r="Z29" s="243"/>
    </row>
    <row r="30" spans="1:26" ht="12.75" customHeight="1" x14ac:dyDescent="0.25">
      <c r="A30" s="203" t="s">
        <v>283</v>
      </c>
      <c r="B30" s="272">
        <v>-1746</v>
      </c>
      <c r="C30" s="204"/>
      <c r="D30" s="272">
        <v>-1667</v>
      </c>
      <c r="E30" s="274"/>
      <c r="F30" s="272">
        <v>-1601</v>
      </c>
      <c r="G30" s="274"/>
      <c r="H30" s="272">
        <v>-2002</v>
      </c>
      <c r="I30" s="151"/>
      <c r="J30" s="696">
        <v>-1773</v>
      </c>
      <c r="K30" s="274"/>
      <c r="L30" s="181">
        <v>1.5228426395939087E-2</v>
      </c>
      <c r="M30" s="169"/>
      <c r="N30" s="968">
        <v>-7016</v>
      </c>
      <c r="O30" s="274"/>
      <c r="P30" s="696">
        <v>-6805</v>
      </c>
      <c r="Q30" s="274"/>
      <c r="R30" s="955">
        <v>-3.1006612784717121E-2</v>
      </c>
      <c r="S30" s="973"/>
      <c r="T30" s="274"/>
      <c r="U30" s="975">
        <v>-6805</v>
      </c>
      <c r="Z30" s="243"/>
    </row>
    <row r="31" spans="1:26" x14ac:dyDescent="0.25">
      <c r="A31" s="284" t="s">
        <v>284</v>
      </c>
      <c r="B31" s="286">
        <v>1038</v>
      </c>
      <c r="C31" s="287"/>
      <c r="D31" s="286">
        <v>-745</v>
      </c>
      <c r="E31" s="229"/>
      <c r="F31" s="286">
        <v>-367</v>
      </c>
      <c r="G31" s="229"/>
      <c r="H31" s="286">
        <v>-599</v>
      </c>
      <c r="I31" s="152"/>
      <c r="J31" s="987">
        <v>173</v>
      </c>
      <c r="K31" s="980"/>
      <c r="L31" s="191">
        <v>5</v>
      </c>
      <c r="M31" s="993"/>
      <c r="N31" s="986">
        <v>-673</v>
      </c>
      <c r="O31" s="229"/>
      <c r="P31" s="987">
        <v>754</v>
      </c>
      <c r="Q31" s="229"/>
      <c r="R31" s="989" t="s">
        <v>642</v>
      </c>
      <c r="S31" s="973"/>
      <c r="T31" s="274"/>
      <c r="U31" s="994">
        <v>754</v>
      </c>
      <c r="Z31" s="243"/>
    </row>
    <row r="32" spans="1:26" ht="14.25" customHeight="1" x14ac:dyDescent="0.25">
      <c r="A32" s="995" t="s">
        <v>285</v>
      </c>
      <c r="B32" s="272">
        <v>8471</v>
      </c>
      <c r="C32" s="204"/>
      <c r="D32" s="272">
        <v>1760</v>
      </c>
      <c r="E32" s="274"/>
      <c r="F32" s="272">
        <v>-7904</v>
      </c>
      <c r="G32" s="274"/>
      <c r="H32" s="272">
        <v>-11626</v>
      </c>
      <c r="I32" s="151"/>
      <c r="J32" s="279">
        <v>14571</v>
      </c>
      <c r="K32" s="274"/>
      <c r="L32" s="181">
        <v>-0.41863976391462493</v>
      </c>
      <c r="M32" s="673"/>
      <c r="N32" s="272">
        <v>-9299</v>
      </c>
      <c r="O32" s="274"/>
      <c r="P32" s="279">
        <v>35822</v>
      </c>
      <c r="Q32" s="274"/>
      <c r="R32" s="181" t="s">
        <v>642</v>
      </c>
      <c r="S32" s="973"/>
      <c r="T32" s="274"/>
      <c r="U32" s="996">
        <v>35822</v>
      </c>
      <c r="Z32" s="243"/>
    </row>
    <row r="33" spans="1:26" ht="12.75" customHeight="1" x14ac:dyDescent="0.25">
      <c r="A33" s="203" t="s">
        <v>286</v>
      </c>
      <c r="B33" s="997">
        <v>2141</v>
      </c>
      <c r="C33" s="854"/>
      <c r="D33" s="997">
        <v>1900</v>
      </c>
      <c r="E33" s="998"/>
      <c r="F33" s="997">
        <v>1843</v>
      </c>
      <c r="G33" s="998"/>
      <c r="H33" s="997">
        <v>1898</v>
      </c>
      <c r="I33" s="651"/>
      <c r="J33" s="999">
        <v>2000</v>
      </c>
      <c r="K33" s="998"/>
      <c r="L33" s="855">
        <v>7.0499999999999993E-2</v>
      </c>
      <c r="M33" s="856"/>
      <c r="N33" s="1000">
        <v>7782</v>
      </c>
      <c r="O33" s="274"/>
      <c r="P33" s="696">
        <v>7828</v>
      </c>
      <c r="Q33" s="274"/>
      <c r="R33" s="181">
        <v>-5.8763413387838527E-3</v>
      </c>
      <c r="S33" s="973"/>
      <c r="T33" s="274"/>
      <c r="U33" s="908">
        <v>7828</v>
      </c>
      <c r="W33" s="243"/>
      <c r="Z33" s="243"/>
    </row>
    <row r="34" spans="1:26" x14ac:dyDescent="0.25">
      <c r="A34" s="203" t="s">
        <v>287</v>
      </c>
      <c r="B34" s="272">
        <v>546</v>
      </c>
      <c r="C34" s="204"/>
      <c r="D34" s="272">
        <v>428</v>
      </c>
      <c r="E34" s="274"/>
      <c r="F34" s="272">
        <v>448</v>
      </c>
      <c r="G34" s="274"/>
      <c r="H34" s="272">
        <v>441</v>
      </c>
      <c r="I34" s="151"/>
      <c r="J34" s="696">
        <v>510</v>
      </c>
      <c r="K34" s="274"/>
      <c r="L34" s="181">
        <v>7.0588235294117646E-2</v>
      </c>
      <c r="M34" s="169"/>
      <c r="N34" s="968">
        <v>1863</v>
      </c>
      <c r="O34" s="274"/>
      <c r="P34" s="696">
        <v>1980</v>
      </c>
      <c r="Q34" s="274"/>
      <c r="R34" s="181">
        <v>-5.909090909090909E-2</v>
      </c>
      <c r="S34" s="973"/>
      <c r="T34" s="274"/>
      <c r="U34" s="908">
        <v>1980</v>
      </c>
      <c r="Z34" s="243"/>
    </row>
    <row r="35" spans="1:26" x14ac:dyDescent="0.25">
      <c r="A35" s="203" t="s">
        <v>288</v>
      </c>
      <c r="B35" s="272">
        <v>1572</v>
      </c>
      <c r="C35" s="204"/>
      <c r="D35" s="272">
        <v>1559</v>
      </c>
      <c r="E35" s="274"/>
      <c r="F35" s="272">
        <v>1532</v>
      </c>
      <c r="G35" s="274"/>
      <c r="H35" s="272">
        <v>1597</v>
      </c>
      <c r="I35" s="151"/>
      <c r="J35" s="696">
        <v>1706</v>
      </c>
      <c r="K35" s="274"/>
      <c r="L35" s="181">
        <v>-7.8546307151230954E-2</v>
      </c>
      <c r="M35" s="169"/>
      <c r="N35" s="968">
        <v>6260</v>
      </c>
      <c r="O35" s="274"/>
      <c r="P35" s="696">
        <v>6638</v>
      </c>
      <c r="Q35" s="274"/>
      <c r="R35" s="955">
        <v>-5.6944862910515218E-2</v>
      </c>
      <c r="S35" s="973"/>
      <c r="T35" s="274"/>
      <c r="U35" s="975">
        <v>6638</v>
      </c>
      <c r="Z35" s="243"/>
    </row>
    <row r="36" spans="1:26" x14ac:dyDescent="0.25">
      <c r="A36" s="203" t="s">
        <v>289</v>
      </c>
      <c r="B36" s="272">
        <v>416</v>
      </c>
      <c r="C36" s="204"/>
      <c r="D36" s="272">
        <v>373</v>
      </c>
      <c r="E36" s="274"/>
      <c r="F36" s="272">
        <v>318</v>
      </c>
      <c r="G36" s="274"/>
      <c r="H36" s="272">
        <v>243</v>
      </c>
      <c r="I36" s="151"/>
      <c r="J36" s="696">
        <v>240</v>
      </c>
      <c r="K36" s="274"/>
      <c r="L36" s="181">
        <v>0.73333333333333328</v>
      </c>
      <c r="M36" s="169"/>
      <c r="N36" s="968">
        <v>1350</v>
      </c>
      <c r="O36" s="274"/>
      <c r="P36" s="696">
        <v>1011</v>
      </c>
      <c r="Q36" s="274"/>
      <c r="R36" s="955">
        <v>0.33531157270029671</v>
      </c>
      <c r="S36" s="973"/>
      <c r="T36" s="274"/>
      <c r="U36" s="975">
        <v>1011</v>
      </c>
      <c r="Z36" s="243"/>
    </row>
    <row r="37" spans="1:26" x14ac:dyDescent="0.25">
      <c r="A37" s="203" t="s">
        <v>290</v>
      </c>
      <c r="B37" s="272">
        <v>113</v>
      </c>
      <c r="C37" s="151"/>
      <c r="D37" s="272">
        <v>120</v>
      </c>
      <c r="E37" s="274"/>
      <c r="F37" s="272">
        <v>105</v>
      </c>
      <c r="G37" s="274"/>
      <c r="H37" s="272">
        <v>106</v>
      </c>
      <c r="I37" s="151"/>
      <c r="J37" s="696">
        <v>103</v>
      </c>
      <c r="K37" s="274"/>
      <c r="L37" s="181">
        <v>9.7087378640776698E-2</v>
      </c>
      <c r="M37" s="169"/>
      <c r="N37" s="968">
        <v>444</v>
      </c>
      <c r="O37" s="274"/>
      <c r="P37" s="696">
        <v>417</v>
      </c>
      <c r="Q37" s="274"/>
      <c r="R37" s="955">
        <v>6.4748201438848921E-2</v>
      </c>
      <c r="S37" s="973"/>
      <c r="T37" s="274"/>
      <c r="U37" s="975">
        <v>417</v>
      </c>
      <c r="Z37" s="243"/>
    </row>
    <row r="38" spans="1:26" x14ac:dyDescent="0.25">
      <c r="A38" s="211" t="s">
        <v>291</v>
      </c>
      <c r="B38" s="977">
        <v>13259</v>
      </c>
      <c r="C38" s="220"/>
      <c r="D38" s="977">
        <v>6140</v>
      </c>
      <c r="E38" s="685"/>
      <c r="F38" s="977">
        <v>-3658</v>
      </c>
      <c r="G38" s="685"/>
      <c r="H38" s="977">
        <v>-7341</v>
      </c>
      <c r="I38" s="255"/>
      <c r="J38" s="988">
        <v>19130</v>
      </c>
      <c r="K38" s="274"/>
      <c r="L38" s="218">
        <v>-0.30690015682174593</v>
      </c>
      <c r="M38" s="673"/>
      <c r="N38" s="977">
        <v>8400</v>
      </c>
      <c r="O38" s="685"/>
      <c r="P38" s="988">
        <v>53696</v>
      </c>
      <c r="Q38" s="274"/>
      <c r="R38" s="218">
        <v>-0.84356376638855779</v>
      </c>
      <c r="S38" s="973"/>
      <c r="T38" s="274"/>
      <c r="U38" s="990">
        <v>53696</v>
      </c>
      <c r="Z38" s="243"/>
    </row>
    <row r="39" spans="1:26" x14ac:dyDescent="0.25">
      <c r="A39" s="236" t="s">
        <v>292</v>
      </c>
      <c r="B39" s="270">
        <v>2142</v>
      </c>
      <c r="C39" s="902"/>
      <c r="D39" s="270">
        <v>1637</v>
      </c>
      <c r="E39" s="270"/>
      <c r="F39" s="270">
        <v>1257</v>
      </c>
      <c r="G39" s="270"/>
      <c r="H39" s="270">
        <v>3711</v>
      </c>
      <c r="I39" s="151"/>
      <c r="J39" s="696">
        <v>2481</v>
      </c>
      <c r="K39" s="274"/>
      <c r="L39" s="181">
        <v>-0.13663845223700122</v>
      </c>
      <c r="M39" s="169"/>
      <c r="N39" s="968">
        <v>8747</v>
      </c>
      <c r="O39" s="274"/>
      <c r="P39" s="696">
        <v>8125</v>
      </c>
      <c r="Q39" s="274"/>
      <c r="R39" s="955">
        <v>7.6553846153846153E-2</v>
      </c>
      <c r="S39" s="973"/>
      <c r="T39" s="274"/>
      <c r="U39" s="975">
        <v>8125</v>
      </c>
      <c r="Z39" s="243"/>
    </row>
    <row r="40" spans="1:26" x14ac:dyDescent="0.25">
      <c r="A40" s="284" t="s">
        <v>293</v>
      </c>
      <c r="B40" s="272">
        <v>-166</v>
      </c>
      <c r="C40" s="151"/>
      <c r="D40" s="272">
        <v>-332</v>
      </c>
      <c r="E40" s="274"/>
      <c r="F40" s="272">
        <v>-258</v>
      </c>
      <c r="G40" s="274"/>
      <c r="H40" s="272">
        <v>-809</v>
      </c>
      <c r="I40" s="151"/>
      <c r="J40" s="696">
        <v>-430</v>
      </c>
      <c r="K40" s="274"/>
      <c r="L40" s="181">
        <v>0.61395348837209307</v>
      </c>
      <c r="M40" s="169"/>
      <c r="N40" s="968">
        <v>-1565</v>
      </c>
      <c r="O40" s="274"/>
      <c r="P40" s="696">
        <v>-1213</v>
      </c>
      <c r="Q40" s="274"/>
      <c r="R40" s="955">
        <v>-0.29018961253091508</v>
      </c>
      <c r="S40" s="973"/>
      <c r="T40" s="274"/>
      <c r="U40" s="975">
        <v>-1213</v>
      </c>
      <c r="Z40" s="243"/>
    </row>
    <row r="41" spans="1:26" x14ac:dyDescent="0.25">
      <c r="A41" s="194" t="s">
        <v>294</v>
      </c>
      <c r="B41" s="270">
        <v>1976</v>
      </c>
      <c r="C41" s="162"/>
      <c r="D41" s="270">
        <v>1305</v>
      </c>
      <c r="E41" s="270"/>
      <c r="F41" s="270">
        <v>999</v>
      </c>
      <c r="G41" s="270"/>
      <c r="H41" s="270">
        <v>2902</v>
      </c>
      <c r="I41" s="306"/>
      <c r="J41" s="694">
        <v>2051</v>
      </c>
      <c r="K41" s="274"/>
      <c r="L41" s="862">
        <v>-3.6567528035104824E-2</v>
      </c>
      <c r="M41" s="169"/>
      <c r="N41" s="967">
        <v>7182</v>
      </c>
      <c r="O41" s="270"/>
      <c r="P41" s="694">
        <v>6912</v>
      </c>
      <c r="Q41" s="274"/>
      <c r="R41" s="1002">
        <v>3.90625E-2</v>
      </c>
      <c r="S41" s="973"/>
      <c r="T41" s="274"/>
      <c r="U41" s="1003">
        <v>6912</v>
      </c>
      <c r="Z41" s="243"/>
    </row>
    <row r="42" spans="1:26" x14ac:dyDescent="0.25">
      <c r="A42" s="970" t="s">
        <v>295</v>
      </c>
      <c r="B42" s="272">
        <v>7</v>
      </c>
      <c r="C42" s="151"/>
      <c r="D42" s="272">
        <v>-18</v>
      </c>
      <c r="E42" s="274"/>
      <c r="F42" s="272">
        <v>-11</v>
      </c>
      <c r="G42" s="274"/>
      <c r="H42" s="272">
        <v>21</v>
      </c>
      <c r="I42" s="151"/>
      <c r="J42" s="696">
        <v>32</v>
      </c>
      <c r="K42" s="274"/>
      <c r="L42" s="181">
        <v>-0.78125</v>
      </c>
      <c r="M42" s="169"/>
      <c r="N42" s="968">
        <v>-1</v>
      </c>
      <c r="O42" s="274"/>
      <c r="P42" s="696">
        <v>255</v>
      </c>
      <c r="Q42" s="274"/>
      <c r="R42" s="181" t="s">
        <v>642</v>
      </c>
      <c r="S42" s="973"/>
      <c r="T42" s="274"/>
      <c r="U42" s="975">
        <v>255</v>
      </c>
      <c r="Z42" s="243"/>
    </row>
    <row r="43" spans="1:26" x14ac:dyDescent="0.25">
      <c r="A43" s="203" t="s">
        <v>296</v>
      </c>
      <c r="B43" s="272">
        <v>78</v>
      </c>
      <c r="C43" s="204"/>
      <c r="D43" s="272">
        <v>-24</v>
      </c>
      <c r="E43" s="274"/>
      <c r="F43" s="272">
        <v>-76</v>
      </c>
      <c r="G43" s="274"/>
      <c r="H43" s="272">
        <v>-89</v>
      </c>
      <c r="I43" s="151"/>
      <c r="J43" s="696">
        <v>-65</v>
      </c>
      <c r="K43" s="274"/>
      <c r="L43" s="181" t="s">
        <v>642</v>
      </c>
      <c r="M43" s="169"/>
      <c r="N43" s="968">
        <v>-111</v>
      </c>
      <c r="O43" s="274"/>
      <c r="P43" s="696">
        <v>-448</v>
      </c>
      <c r="Q43" s="274"/>
      <c r="R43" s="181">
        <v>0.7522321428571429</v>
      </c>
      <c r="S43" s="973"/>
      <c r="T43" s="274"/>
      <c r="U43" s="994">
        <v>-448</v>
      </c>
      <c r="Z43" s="243"/>
    </row>
    <row r="44" spans="1:26" x14ac:dyDescent="0.25">
      <c r="A44" s="194" t="s">
        <v>103</v>
      </c>
      <c r="B44" s="270">
        <v>1891</v>
      </c>
      <c r="C44" s="162"/>
      <c r="D44" s="270">
        <v>1347</v>
      </c>
      <c r="E44" s="270"/>
      <c r="F44" s="270">
        <v>1086</v>
      </c>
      <c r="G44" s="270"/>
      <c r="H44" s="270">
        <v>2970</v>
      </c>
      <c r="I44" s="306"/>
      <c r="J44" s="694">
        <v>2084</v>
      </c>
      <c r="K44" s="274"/>
      <c r="L44" s="862">
        <v>-9.2610364683301347E-2</v>
      </c>
      <c r="M44" s="673"/>
      <c r="N44" s="270">
        <v>7294</v>
      </c>
      <c r="O44" s="270"/>
      <c r="P44" s="694">
        <v>7105</v>
      </c>
      <c r="Q44" s="274"/>
      <c r="R44" s="862">
        <v>2.6600985221674877E-2</v>
      </c>
      <c r="S44" s="973"/>
      <c r="T44" s="274"/>
      <c r="U44" s="695">
        <v>7105</v>
      </c>
      <c r="Z44" s="243"/>
    </row>
    <row r="45" spans="1:26" x14ac:dyDescent="0.25">
      <c r="A45" s="203" t="s">
        <v>50</v>
      </c>
      <c r="B45" s="274">
        <v>-97</v>
      </c>
      <c r="C45" s="204"/>
      <c r="D45" s="274">
        <v>-51</v>
      </c>
      <c r="E45" s="274"/>
      <c r="F45" s="274">
        <v>-60</v>
      </c>
      <c r="G45" s="274"/>
      <c r="H45" s="274">
        <v>-52</v>
      </c>
      <c r="I45" s="151"/>
      <c r="J45" s="677">
        <v>-71</v>
      </c>
      <c r="K45" s="274"/>
      <c r="L45" s="191">
        <v>-0.36619718309859156</v>
      </c>
      <c r="M45" s="169"/>
      <c r="N45" s="986">
        <v>-260</v>
      </c>
      <c r="O45" s="229"/>
      <c r="P45" s="861">
        <v>-215</v>
      </c>
      <c r="Q45" s="183"/>
      <c r="R45" s="191">
        <v>-0.20930232558139536</v>
      </c>
      <c r="S45" s="973"/>
      <c r="T45" s="274"/>
      <c r="U45" s="994">
        <v>-215</v>
      </c>
      <c r="Z45" s="243"/>
    </row>
    <row r="46" spans="1:26" ht="15.75" customHeight="1" thickBot="1" x14ac:dyDescent="0.3">
      <c r="A46" s="211" t="s">
        <v>297</v>
      </c>
      <c r="B46" s="685">
        <v>1794</v>
      </c>
      <c r="C46" s="220"/>
      <c r="D46" s="685">
        <v>1296</v>
      </c>
      <c r="E46" s="685"/>
      <c r="F46" s="685">
        <v>1026</v>
      </c>
      <c r="G46" s="685"/>
      <c r="H46" s="685">
        <v>2918</v>
      </c>
      <c r="I46" s="255"/>
      <c r="J46" s="715">
        <v>2013</v>
      </c>
      <c r="K46" s="274"/>
      <c r="L46" s="225">
        <v>-0.10879284649776454</v>
      </c>
      <c r="M46" s="169"/>
      <c r="N46" s="986">
        <v>7034</v>
      </c>
      <c r="O46" s="229"/>
      <c r="P46" s="987">
        <v>6890</v>
      </c>
      <c r="Q46" s="274"/>
      <c r="R46" s="225">
        <v>2.0899854862119014E-2</v>
      </c>
      <c r="S46" s="973"/>
      <c r="T46" s="274"/>
      <c r="U46" s="994">
        <v>6890</v>
      </c>
      <c r="Z46" s="243"/>
    </row>
    <row r="47" spans="1:26" ht="12.75" customHeight="1" x14ac:dyDescent="0.25">
      <c r="A47" s="1004" t="s">
        <v>298</v>
      </c>
      <c r="B47" s="151"/>
      <c r="C47" s="1005"/>
      <c r="D47" s="1005"/>
      <c r="E47" s="1005"/>
      <c r="F47" s="1005"/>
      <c r="G47" s="1006"/>
      <c r="H47" s="1006"/>
      <c r="I47" s="1006"/>
      <c r="J47" s="1006"/>
      <c r="K47" s="1006"/>
      <c r="L47" s="1006"/>
      <c r="M47" s="274"/>
      <c r="N47" s="274"/>
      <c r="O47" s="274"/>
      <c r="P47" s="274"/>
      <c r="Q47" s="274"/>
      <c r="R47" s="151"/>
      <c r="S47" s="151"/>
      <c r="T47" s="151"/>
      <c r="U47" s="151"/>
      <c r="V47" s="243"/>
      <c r="X47" s="243"/>
      <c r="Y47" s="243"/>
      <c r="Z47" s="243"/>
    </row>
    <row r="48" spans="1:26" ht="12.75" customHeight="1" x14ac:dyDescent="0.25">
      <c r="A48" s="1007" t="s">
        <v>299</v>
      </c>
      <c r="B48" s="151"/>
      <c r="C48" s="1005"/>
      <c r="D48" s="1005"/>
      <c r="E48" s="1005"/>
      <c r="F48" s="1005"/>
      <c r="G48" s="1006"/>
      <c r="H48" s="1006"/>
      <c r="I48" s="1006"/>
      <c r="J48" s="1006"/>
      <c r="K48" s="1006"/>
      <c r="L48" s="1006"/>
      <c r="M48" s="274"/>
      <c r="N48" s="274"/>
      <c r="O48" s="274"/>
      <c r="P48" s="274"/>
      <c r="Q48" s="274"/>
      <c r="R48" s="151"/>
      <c r="S48" s="151"/>
      <c r="T48" s="151"/>
      <c r="U48" s="151"/>
      <c r="V48" s="243"/>
      <c r="X48" s="243"/>
      <c r="Y48" s="243"/>
      <c r="Z48" s="243"/>
    </row>
    <row r="49" spans="1:26" ht="12.75" customHeight="1" x14ac:dyDescent="0.25">
      <c r="A49" s="1008" t="s">
        <v>300</v>
      </c>
      <c r="B49" s="204"/>
      <c r="C49" s="1009"/>
      <c r="D49" s="1006"/>
      <c r="E49" s="1006"/>
      <c r="F49" s="1006"/>
      <c r="G49" s="1006"/>
      <c r="H49" s="1006"/>
      <c r="I49" s="1006"/>
      <c r="J49" s="1006"/>
      <c r="K49" s="1006"/>
      <c r="L49" s="1005"/>
      <c r="M49" s="1005"/>
      <c r="N49" s="151"/>
      <c r="O49" s="151"/>
      <c r="P49" s="151"/>
      <c r="Q49" s="151"/>
      <c r="R49" s="151"/>
      <c r="S49" s="151"/>
      <c r="T49" s="151"/>
      <c r="U49" s="151"/>
      <c r="X49" s="243"/>
      <c r="Y49" s="243"/>
      <c r="Z49" s="243"/>
    </row>
    <row r="50" spans="1:26" ht="12.75" customHeight="1" x14ac:dyDescent="0.25">
      <c r="A50" s="425" t="s">
        <v>301</v>
      </c>
      <c r="B50" s="151"/>
      <c r="C50" s="151"/>
      <c r="D50" s="151"/>
      <c r="E50" s="151"/>
      <c r="F50" s="151"/>
      <c r="G50" s="274"/>
      <c r="H50" s="274"/>
      <c r="I50" s="274"/>
      <c r="J50" s="274"/>
      <c r="K50" s="274"/>
      <c r="L50" s="274"/>
      <c r="M50" s="274"/>
      <c r="N50" s="274"/>
      <c r="O50" s="274"/>
      <c r="P50" s="274"/>
      <c r="Q50" s="274"/>
      <c r="R50" s="274"/>
      <c r="S50" s="274"/>
      <c r="T50" s="274"/>
      <c r="U50" s="274"/>
      <c r="V50" s="243"/>
      <c r="X50" s="243"/>
      <c r="Y50" s="243"/>
      <c r="Z50" s="243"/>
    </row>
    <row r="51" spans="1:26" ht="13" x14ac:dyDescent="0.25">
      <c r="A51" s="1007" t="s">
        <v>302</v>
      </c>
      <c r="B51" s="178"/>
      <c r="C51" s="1010"/>
      <c r="D51" s="1011"/>
      <c r="E51" s="1011"/>
      <c r="F51" s="1011"/>
      <c r="G51" s="1011"/>
      <c r="H51" s="1011"/>
      <c r="I51" s="1011"/>
      <c r="J51" s="1011"/>
      <c r="K51" s="1005"/>
      <c r="L51" s="1005"/>
      <c r="M51" s="1005"/>
      <c r="N51" s="1005"/>
      <c r="O51" s="1005"/>
      <c r="P51" s="1005"/>
      <c r="Q51" s="1005"/>
      <c r="R51" s="1005"/>
      <c r="S51" s="151"/>
      <c r="T51" s="1005"/>
      <c r="U51" s="1005"/>
      <c r="V51" s="1001"/>
      <c r="W51" s="1001"/>
      <c r="X51" s="1012"/>
      <c r="Y51" s="1012"/>
      <c r="Z51" s="243"/>
    </row>
    <row r="52" spans="1:26" x14ac:dyDescent="0.25">
      <c r="A52" s="1013" t="s">
        <v>303</v>
      </c>
      <c r="B52" s="178"/>
      <c r="C52" s="1010"/>
      <c r="D52" s="1011"/>
      <c r="E52" s="1011"/>
      <c r="F52" s="1011"/>
      <c r="G52" s="1011"/>
      <c r="H52" s="1011"/>
      <c r="I52" s="1011"/>
      <c r="J52" s="1011"/>
      <c r="K52" s="1005"/>
      <c r="L52" s="1005"/>
      <c r="M52" s="1005"/>
      <c r="N52" s="1005"/>
      <c r="O52" s="1005"/>
      <c r="P52" s="1005"/>
      <c r="Q52" s="1005"/>
      <c r="R52" s="1005"/>
      <c r="S52" s="151"/>
      <c r="T52" s="1005"/>
      <c r="U52" s="1005"/>
      <c r="V52" s="1001"/>
      <c r="W52" s="1001"/>
      <c r="X52" s="1012"/>
      <c r="Y52" s="1012"/>
      <c r="Z52" s="243"/>
    </row>
    <row r="53" spans="1:26" x14ac:dyDescent="0.25">
      <c r="B53" s="243"/>
      <c r="Z53" s="243"/>
    </row>
    <row r="54" spans="1:26" x14ac:dyDescent="0.25">
      <c r="Z54" s="243"/>
    </row>
    <row r="55" spans="1:26" x14ac:dyDescent="0.25">
      <c r="A55" s="1014"/>
      <c r="B55" s="1015"/>
      <c r="C55" s="1015"/>
      <c r="D55" s="858"/>
      <c r="E55" s="858"/>
      <c r="F55" s="858"/>
      <c r="G55" s="858"/>
      <c r="H55" s="858"/>
      <c r="I55" s="858"/>
      <c r="J55" s="858"/>
      <c r="K55" s="858"/>
      <c r="L55" s="858"/>
      <c r="Z55" s="243"/>
    </row>
    <row r="56" spans="1:26" x14ac:dyDescent="0.25">
      <c r="A56" s="597"/>
      <c r="B56" s="28"/>
      <c r="C56" s="28"/>
      <c r="D56" s="1016"/>
      <c r="E56" s="1016"/>
      <c r="F56" s="1016"/>
      <c r="G56" s="1016"/>
      <c r="H56" s="1016"/>
      <c r="I56" s="1016"/>
      <c r="J56" s="1016"/>
      <c r="Z56" s="243"/>
    </row>
    <row r="57" spans="1:26" x14ac:dyDescent="0.25">
      <c r="A57" s="597"/>
      <c r="B57" s="28"/>
      <c r="C57" s="28"/>
      <c r="D57" s="1016"/>
      <c r="E57" s="1016"/>
      <c r="F57" s="1016"/>
      <c r="G57" s="1016"/>
      <c r="H57" s="1016"/>
      <c r="I57" s="1016"/>
      <c r="J57" s="1016"/>
      <c r="Z57" s="243"/>
    </row>
    <row r="58" spans="1:26" x14ac:dyDescent="0.25">
      <c r="A58" s="597"/>
      <c r="B58" s="28"/>
      <c r="C58" s="28"/>
      <c r="D58" s="1016"/>
      <c r="E58" s="1016"/>
      <c r="F58" s="1016"/>
      <c r="G58" s="1016"/>
      <c r="H58" s="1016"/>
      <c r="I58" s="1016"/>
      <c r="J58" s="1016"/>
      <c r="Z58" s="243"/>
    </row>
    <row r="59" spans="1:26" ht="14" x14ac:dyDescent="0.3">
      <c r="A59" s="14"/>
      <c r="B59" s="663"/>
      <c r="C59" s="14"/>
      <c r="D59" s="663"/>
      <c r="F59" s="14"/>
      <c r="G59" s="14"/>
      <c r="H59" s="17"/>
      <c r="I59" s="17"/>
      <c r="J59" s="17"/>
      <c r="K59" s="17"/>
      <c r="L59" s="17"/>
      <c r="M59" s="17"/>
      <c r="N59" s="17"/>
      <c r="O59" s="17"/>
      <c r="P59" s="14"/>
      <c r="Q59" s="14"/>
      <c r="R59" s="14"/>
      <c r="S59" s="14"/>
      <c r="T59" s="14"/>
      <c r="U59" s="14"/>
      <c r="V59" s="14"/>
      <c r="W59" s="14"/>
      <c r="X59" s="14"/>
      <c r="Y59" s="14"/>
      <c r="Z59" s="14"/>
    </row>
    <row r="60" spans="1:26" x14ac:dyDescent="0.25">
      <c r="A60" s="14"/>
      <c r="B60" s="14"/>
      <c r="C60" s="14"/>
      <c r="D60" s="14"/>
      <c r="E60" s="14"/>
      <c r="F60" s="14"/>
      <c r="G60" s="14"/>
      <c r="H60" s="14"/>
      <c r="I60" s="14"/>
      <c r="J60" s="14"/>
      <c r="K60" s="14"/>
      <c r="L60" s="14"/>
      <c r="M60" s="14"/>
      <c r="N60" s="14"/>
      <c r="O60" s="14"/>
      <c r="P60" s="14"/>
      <c r="Q60" s="14"/>
      <c r="R60" s="14"/>
      <c r="S60" s="14"/>
      <c r="T60" s="14"/>
      <c r="U60" s="14"/>
      <c r="V60" s="14"/>
      <c r="W60" s="14"/>
      <c r="X60" s="14"/>
      <c r="Y60" s="14"/>
      <c r="Z60" s="14"/>
    </row>
    <row r="61" spans="1:26" x14ac:dyDescent="0.25">
      <c r="A61" s="14"/>
      <c r="B61" s="14"/>
      <c r="C61" s="14"/>
      <c r="D61" s="14"/>
      <c r="E61" s="14"/>
      <c r="F61" s="14"/>
      <c r="G61" s="14"/>
      <c r="H61" s="14"/>
      <c r="I61" s="14"/>
      <c r="J61" s="14"/>
      <c r="K61" s="14"/>
      <c r="L61" s="14"/>
      <c r="M61" s="14"/>
      <c r="N61" s="14"/>
      <c r="O61" s="14"/>
      <c r="P61" s="14"/>
      <c r="Q61" s="14"/>
      <c r="R61" s="14"/>
      <c r="S61" s="14"/>
      <c r="T61" s="14"/>
      <c r="U61" s="14"/>
      <c r="V61" s="14"/>
      <c r="W61" s="14"/>
      <c r="X61" s="14"/>
      <c r="Y61" s="14"/>
      <c r="Z61" s="14"/>
    </row>
    <row r="62" spans="1:26" x14ac:dyDescent="0.25">
      <c r="A62" s="28"/>
      <c r="B62" s="28"/>
      <c r="C62" s="28"/>
      <c r="D62" s="243"/>
      <c r="E62" s="243"/>
      <c r="F62" s="243"/>
      <c r="G62" s="243"/>
      <c r="H62" s="243"/>
      <c r="I62" s="243"/>
      <c r="J62" s="243"/>
      <c r="T62" s="243"/>
      <c r="Z62" s="243"/>
    </row>
    <row r="63" spans="1:26" x14ac:dyDescent="0.25">
      <c r="A63" s="28"/>
      <c r="B63" s="28"/>
      <c r="C63" s="28"/>
      <c r="D63" s="243"/>
      <c r="E63" s="243"/>
      <c r="F63" s="243"/>
      <c r="G63" s="243"/>
      <c r="H63" s="243"/>
      <c r="I63" s="243"/>
      <c r="J63" s="243"/>
      <c r="T63" s="243"/>
      <c r="Z63" s="243"/>
    </row>
    <row r="64" spans="1:26" x14ac:dyDescent="0.25">
      <c r="A64" s="14"/>
      <c r="B64" s="14"/>
      <c r="C64" s="14"/>
      <c r="D64" s="243"/>
      <c r="E64" s="243"/>
      <c r="F64" s="243"/>
      <c r="G64" s="243"/>
      <c r="H64" s="243"/>
      <c r="I64" s="243"/>
      <c r="J64" s="243"/>
      <c r="T64" s="243"/>
      <c r="Z64" s="243"/>
    </row>
    <row r="65" spans="1:26" x14ac:dyDescent="0.25">
      <c r="A65" s="41"/>
      <c r="B65" s="41"/>
      <c r="C65" s="41"/>
      <c r="D65" s="243"/>
      <c r="E65" s="243"/>
      <c r="F65" s="243"/>
      <c r="G65" s="243"/>
      <c r="H65" s="243"/>
      <c r="I65" s="243"/>
      <c r="J65" s="243"/>
      <c r="T65" s="243"/>
      <c r="Z65" s="243"/>
    </row>
    <row r="66" spans="1:26" x14ac:dyDescent="0.25">
      <c r="A66" s="41"/>
      <c r="B66" s="41"/>
      <c r="C66" s="41"/>
      <c r="I66" s="243"/>
      <c r="J66" s="243"/>
      <c r="K66" s="243"/>
    </row>
    <row r="67" spans="1:26" x14ac:dyDescent="0.25">
      <c r="H67" s="878"/>
      <c r="I67" s="878"/>
      <c r="J67" s="878"/>
    </row>
    <row r="68" spans="1:26" x14ac:dyDescent="0.25">
      <c r="H68" s="878"/>
      <c r="I68" s="878"/>
      <c r="J68" s="878"/>
    </row>
    <row r="69" spans="1:26" x14ac:dyDescent="0.25">
      <c r="F69" s="2"/>
      <c r="H69" s="878"/>
      <c r="I69" s="878"/>
      <c r="J69" s="878"/>
    </row>
    <row r="116" spans="1:6" x14ac:dyDescent="0.25">
      <c r="A116" s="28"/>
      <c r="B116" s="28"/>
      <c r="C116" s="28"/>
      <c r="D116" s="28"/>
      <c r="E116" s="1017"/>
      <c r="F116" s="1018"/>
    </row>
    <row r="117" spans="1:6" x14ac:dyDescent="0.25">
      <c r="A117" s="28"/>
      <c r="B117" s="28"/>
      <c r="C117" s="28"/>
      <c r="D117" s="28"/>
      <c r="E117" s="1017"/>
      <c r="F117" s="1018"/>
    </row>
    <row r="118" spans="1:6" x14ac:dyDescent="0.25">
      <c r="A118" s="28"/>
      <c r="B118" s="28"/>
      <c r="C118" s="28"/>
      <c r="D118" s="28"/>
      <c r="E118" s="1017"/>
      <c r="F118" s="1018"/>
    </row>
    <row r="119" spans="1:6" x14ac:dyDescent="0.25">
      <c r="A119" s="28"/>
      <c r="B119" s="28"/>
      <c r="C119" s="28"/>
      <c r="D119" s="28"/>
      <c r="E119" s="1017"/>
      <c r="F119" s="1018"/>
    </row>
    <row r="120" spans="1:6" x14ac:dyDescent="0.25">
      <c r="A120" s="28"/>
      <c r="B120" s="28"/>
      <c r="C120" s="28"/>
      <c r="D120" s="28"/>
      <c r="E120" s="1017"/>
      <c r="F120" s="1018"/>
    </row>
    <row r="121" spans="1:6" x14ac:dyDescent="0.25">
      <c r="A121" s="28"/>
      <c r="B121" s="28"/>
      <c r="C121" s="28"/>
      <c r="D121" s="28"/>
      <c r="E121" s="1017"/>
      <c r="F121" s="1018"/>
    </row>
    <row r="122" spans="1:6" x14ac:dyDescent="0.25">
      <c r="A122" s="28"/>
      <c r="B122" s="28"/>
      <c r="C122" s="28"/>
      <c r="D122" s="28"/>
      <c r="E122" s="1017"/>
      <c r="F122" s="1018"/>
    </row>
    <row r="123" spans="1:6" x14ac:dyDescent="0.25">
      <c r="A123" s="28"/>
      <c r="B123" s="28"/>
      <c r="C123" s="28"/>
      <c r="D123" s="28"/>
      <c r="E123" s="1017"/>
      <c r="F123" s="1018"/>
    </row>
    <row r="124" spans="1:6" x14ac:dyDescent="0.25">
      <c r="A124" s="28"/>
      <c r="B124" s="28"/>
      <c r="C124" s="28"/>
      <c r="D124" s="28"/>
      <c r="E124" s="1017"/>
      <c r="F124" s="1018"/>
    </row>
    <row r="125" spans="1:6" x14ac:dyDescent="0.25">
      <c r="A125" s="28"/>
      <c r="B125" s="28"/>
      <c r="C125" s="28"/>
      <c r="D125" s="28"/>
      <c r="E125" s="1017"/>
      <c r="F125" s="1018"/>
    </row>
    <row r="126" spans="1:6" x14ac:dyDescent="0.25">
      <c r="A126" s="28"/>
      <c r="B126" s="28"/>
      <c r="C126" s="28"/>
      <c r="D126" s="28"/>
      <c r="E126" s="1017"/>
      <c r="F126" s="1018"/>
    </row>
    <row r="127" spans="1:6" x14ac:dyDescent="0.25">
      <c r="A127" s="28"/>
      <c r="B127" s="28"/>
      <c r="C127" s="28"/>
      <c r="D127" s="28"/>
      <c r="E127" s="1017"/>
      <c r="F127" s="1018"/>
    </row>
    <row r="128" spans="1:6" x14ac:dyDescent="0.25">
      <c r="A128" s="28"/>
      <c r="B128" s="28"/>
      <c r="C128" s="28"/>
      <c r="D128" s="28"/>
      <c r="E128" s="1017"/>
      <c r="F128" s="1018"/>
    </row>
    <row r="129" spans="1:6" x14ac:dyDescent="0.25">
      <c r="A129" s="28"/>
      <c r="B129" s="28"/>
      <c r="C129" s="28"/>
      <c r="D129" s="28"/>
      <c r="E129" s="1017"/>
      <c r="F129" s="1018"/>
    </row>
    <row r="130" spans="1:6" x14ac:dyDescent="0.25">
      <c r="A130" s="28"/>
      <c r="B130" s="28"/>
      <c r="C130" s="28"/>
      <c r="D130" s="28"/>
      <c r="E130" s="1017"/>
      <c r="F130" s="1018"/>
    </row>
    <row r="131" spans="1:6" x14ac:dyDescent="0.25">
      <c r="A131" s="28"/>
      <c r="B131" s="28"/>
      <c r="C131" s="28"/>
      <c r="D131" s="28"/>
      <c r="E131" s="1017"/>
      <c r="F131" s="1018"/>
    </row>
    <row r="132" spans="1:6" x14ac:dyDescent="0.25">
      <c r="A132" s="28"/>
      <c r="B132" s="28"/>
      <c r="C132" s="28"/>
      <c r="D132" s="28"/>
      <c r="E132" s="1017"/>
      <c r="F132" s="1018"/>
    </row>
    <row r="133" spans="1:6" x14ac:dyDescent="0.25">
      <c r="A133" s="28"/>
      <c r="B133" s="28"/>
      <c r="C133" s="28"/>
      <c r="D133" s="28"/>
      <c r="E133" s="1017"/>
      <c r="F133" s="1018"/>
    </row>
    <row r="134" spans="1:6" x14ac:dyDescent="0.25">
      <c r="A134" s="28"/>
      <c r="B134" s="28"/>
      <c r="C134" s="28"/>
      <c r="D134" s="28"/>
      <c r="E134" s="1017"/>
      <c r="F134" s="1018"/>
    </row>
    <row r="135" spans="1:6" x14ac:dyDescent="0.25">
      <c r="A135" s="28"/>
      <c r="B135" s="28"/>
      <c r="C135" s="28"/>
      <c r="D135" s="28"/>
      <c r="E135" s="1017"/>
      <c r="F135" s="1018"/>
    </row>
    <row r="136" spans="1:6" x14ac:dyDescent="0.25">
      <c r="A136" s="28"/>
      <c r="B136" s="28"/>
      <c r="C136" s="28"/>
      <c r="D136" s="28"/>
      <c r="E136" s="1017"/>
      <c r="F136" s="1018"/>
    </row>
    <row r="137" spans="1:6" x14ac:dyDescent="0.25">
      <c r="A137" s="28"/>
      <c r="B137" s="28"/>
      <c r="C137" s="28"/>
      <c r="D137" s="28"/>
      <c r="E137" s="1017"/>
      <c r="F137" s="1018"/>
    </row>
  </sheetData>
  <printOptions horizontalCentered="1"/>
  <pageMargins left="0.25" right="0.25" top="0.25" bottom="0" header="0" footer="0"/>
  <pageSetup scale="70" firstPageNumber="5" orientation="landscape" useFirstPageNumber="1" r:id="rId1"/>
  <headerFooter>
    <oddFooter>&amp;RCONSOLIDATED STATEMENTS OF INCOME&amp;C&amp;"Calibri"&amp;11&amp;K000000&amp;"Calibri"&amp;11&amp;K000000&amp;"Calibri,Regular"&amp;11&amp;K000000Page 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ED5CB-D032-46EF-81F3-814B04385656}">
  <sheetPr>
    <pageSetUpPr fitToPage="1"/>
  </sheetPr>
  <dimension ref="A1:O74"/>
  <sheetViews>
    <sheetView showGridLines="0" tabSelected="1" zoomScale="85" zoomScaleNormal="85"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56.26953125" style="1" customWidth="1"/>
    <col min="2" max="2" width="10.7265625" style="1" customWidth="1"/>
    <col min="3" max="3" width="4.453125" style="1" customWidth="1"/>
    <col min="4" max="4" width="10.26953125" style="1" customWidth="1"/>
    <col min="5" max="5" width="2.54296875" style="1" customWidth="1"/>
    <col min="6" max="6" width="9.7265625" style="1" customWidth="1"/>
    <col min="7" max="7" width="2.7265625" style="1" customWidth="1"/>
    <col min="8" max="8" width="9.7265625" style="1" customWidth="1"/>
    <col min="9" max="9" width="2.26953125" style="1" customWidth="1"/>
    <col min="10" max="10" width="9.7265625" style="1" customWidth="1"/>
    <col min="11" max="11" width="2.7265625" style="1" customWidth="1" outlineLevel="1"/>
    <col min="12" max="12" width="9.54296875" style="1" customWidth="1" outlineLevel="1"/>
    <col min="13" max="13" width="1.54296875" style="1" customWidth="1"/>
    <col min="14" max="14" width="1.7265625" style="1" customWidth="1"/>
    <col min="15" max="16384" width="9.26953125" style="1"/>
  </cols>
  <sheetData>
    <row r="1" spans="1:15" x14ac:dyDescent="0.25">
      <c r="A1" s="20"/>
      <c r="B1" s="22"/>
      <c r="C1" s="22"/>
      <c r="D1" s="22"/>
      <c r="E1" s="22"/>
      <c r="F1" s="22"/>
      <c r="G1" s="22"/>
      <c r="H1" s="22"/>
      <c r="I1" s="22"/>
      <c r="J1" s="22"/>
      <c r="K1" s="22"/>
      <c r="L1" s="22"/>
      <c r="M1" s="23"/>
    </row>
    <row r="2" spans="1:15" ht="15" x14ac:dyDescent="0.3">
      <c r="A2" s="24" t="s">
        <v>304</v>
      </c>
      <c r="B2" s="595"/>
      <c r="C2" s="595"/>
      <c r="D2" s="25"/>
      <c r="E2" s="25"/>
      <c r="F2" s="25"/>
      <c r="G2" s="25"/>
      <c r="H2" s="25"/>
      <c r="I2" s="25"/>
      <c r="J2" s="25"/>
      <c r="K2" s="25"/>
      <c r="L2" s="132"/>
      <c r="M2" s="135"/>
      <c r="N2" s="1019"/>
      <c r="O2" s="1019"/>
    </row>
    <row r="3" spans="1:15" x14ac:dyDescent="0.25">
      <c r="A3" s="138" t="s">
        <v>121</v>
      </c>
      <c r="B3" s="597"/>
      <c r="C3" s="597"/>
      <c r="M3" s="26"/>
    </row>
    <row r="4" spans="1:15" x14ac:dyDescent="0.25">
      <c r="A4" s="138"/>
      <c r="B4" s="597"/>
      <c r="C4" s="597"/>
      <c r="M4" s="26"/>
    </row>
    <row r="5" spans="1:15" ht="14" x14ac:dyDescent="0.3">
      <c r="A5" s="29"/>
      <c r="B5" s="141" t="s">
        <v>979</v>
      </c>
      <c r="C5" s="141"/>
      <c r="D5" s="141" t="s">
        <v>979</v>
      </c>
      <c r="E5" s="142"/>
      <c r="F5" s="141" t="s">
        <v>979</v>
      </c>
      <c r="G5" s="142"/>
      <c r="H5" s="141" t="s">
        <v>979</v>
      </c>
      <c r="I5" s="142"/>
      <c r="J5" s="141" t="s">
        <v>980</v>
      </c>
      <c r="K5" s="30"/>
      <c r="L5" s="143" t="s">
        <v>989</v>
      </c>
      <c r="M5" s="1020"/>
      <c r="N5" s="1021"/>
      <c r="O5" s="1022"/>
    </row>
    <row r="6" spans="1:15" ht="16" x14ac:dyDescent="0.3">
      <c r="A6" s="29"/>
      <c r="B6" s="141" t="s">
        <v>31</v>
      </c>
      <c r="C6" s="141"/>
      <c r="D6" s="141" t="s">
        <v>981</v>
      </c>
      <c r="E6" s="1023"/>
      <c r="F6" s="141" t="s">
        <v>982</v>
      </c>
      <c r="G6" s="1023"/>
      <c r="H6" s="141" t="s">
        <v>983</v>
      </c>
      <c r="I6" s="1023"/>
      <c r="J6" s="141" t="s">
        <v>31</v>
      </c>
      <c r="K6" s="1024"/>
      <c r="L6" s="143" t="s">
        <v>36</v>
      </c>
      <c r="M6" s="1020"/>
      <c r="N6" s="30"/>
      <c r="O6" s="30"/>
    </row>
    <row r="7" spans="1:15" ht="14.5" thickBot="1" x14ac:dyDescent="0.35">
      <c r="A7" s="145"/>
      <c r="B7" s="56"/>
      <c r="C7" s="56"/>
      <c r="D7" s="56"/>
      <c r="E7" s="56"/>
      <c r="F7" s="56"/>
      <c r="G7" s="56"/>
      <c r="H7" s="56"/>
      <c r="I7" s="56"/>
      <c r="J7" s="56"/>
      <c r="K7" s="1025"/>
      <c r="L7" s="148" t="s">
        <v>991</v>
      </c>
      <c r="M7" s="1026"/>
      <c r="N7" s="30"/>
      <c r="O7" s="30"/>
    </row>
    <row r="8" spans="1:15" s="811" customFormat="1" x14ac:dyDescent="0.25">
      <c r="F8" s="1021"/>
      <c r="G8" s="1021"/>
      <c r="H8" s="1021"/>
      <c r="I8" s="1021"/>
      <c r="J8" s="1021"/>
      <c r="K8" s="1021"/>
      <c r="L8" s="41"/>
      <c r="M8" s="41"/>
      <c r="N8" s="41"/>
      <c r="O8" s="1"/>
    </row>
    <row r="9" spans="1:15" ht="13" thickBot="1" x14ac:dyDescent="0.3">
      <c r="A9" s="178" t="s">
        <v>305</v>
      </c>
      <c r="B9" s="178"/>
      <c r="C9" s="178"/>
      <c r="D9" s="1027"/>
      <c r="E9" s="1027"/>
      <c r="F9" s="157"/>
      <c r="G9" s="155"/>
      <c r="H9" s="155"/>
      <c r="I9" s="155"/>
      <c r="J9" s="155"/>
      <c r="K9" s="155"/>
      <c r="L9" s="151"/>
    </row>
    <row r="10" spans="1:15" x14ac:dyDescent="0.25">
      <c r="A10" s="267" t="s">
        <v>306</v>
      </c>
      <c r="B10" s="195"/>
      <c r="C10" s="195"/>
      <c r="D10" s="306"/>
      <c r="E10" s="306"/>
      <c r="F10" s="306"/>
      <c r="G10" s="306"/>
      <c r="H10" s="306"/>
      <c r="I10" s="306"/>
      <c r="J10" s="865"/>
      <c r="K10" s="151"/>
      <c r="L10" s="847"/>
    </row>
    <row r="11" spans="1:15" x14ac:dyDescent="0.25">
      <c r="A11" s="992" t="s">
        <v>307</v>
      </c>
      <c r="B11" s="793">
        <v>19153</v>
      </c>
      <c r="C11" s="793"/>
      <c r="D11" s="793">
        <v>20951</v>
      </c>
      <c r="E11" s="1028"/>
      <c r="F11" s="793">
        <v>21015</v>
      </c>
      <c r="G11" s="1028"/>
      <c r="H11" s="793">
        <v>22069</v>
      </c>
      <c r="I11" s="151"/>
      <c r="J11" s="907">
        <v>22594</v>
      </c>
      <c r="K11" s="151"/>
      <c r="L11" s="955">
        <v>-0.152297070018589</v>
      </c>
      <c r="M11" s="243"/>
    </row>
    <row r="12" spans="1:15" x14ac:dyDescent="0.25">
      <c r="A12" s="992" t="s">
        <v>308</v>
      </c>
      <c r="B12" s="793"/>
      <c r="C12" s="793"/>
      <c r="D12" s="793"/>
      <c r="E12" s="1028"/>
      <c r="F12" s="793"/>
      <c r="G12" s="1028"/>
      <c r="H12" s="793"/>
      <c r="I12" s="151"/>
      <c r="J12" s="907"/>
      <c r="K12" s="151"/>
      <c r="L12" s="955"/>
      <c r="M12" s="243"/>
    </row>
    <row r="13" spans="1:15" x14ac:dyDescent="0.25">
      <c r="A13" s="1029" t="s">
        <v>309</v>
      </c>
      <c r="B13" s="793">
        <v>203904</v>
      </c>
      <c r="C13" s="793"/>
      <c r="D13" s="793">
        <v>201358</v>
      </c>
      <c r="E13" s="793"/>
      <c r="F13" s="793">
        <v>199756</v>
      </c>
      <c r="G13" s="793"/>
      <c r="H13" s="793">
        <v>208587</v>
      </c>
      <c r="I13" s="151"/>
      <c r="J13" s="907">
        <v>224139</v>
      </c>
      <c r="K13" s="151"/>
      <c r="L13" s="955">
        <v>-9.0278800208798998E-2</v>
      </c>
      <c r="M13" s="243"/>
    </row>
    <row r="14" spans="1:15" x14ac:dyDescent="0.25">
      <c r="A14" s="1029" t="s">
        <v>310</v>
      </c>
      <c r="B14" s="793">
        <v>23519</v>
      </c>
      <c r="C14" s="793"/>
      <c r="D14" s="793">
        <v>22327</v>
      </c>
      <c r="E14" s="793"/>
      <c r="F14" s="793">
        <v>22530</v>
      </c>
      <c r="G14" s="793"/>
      <c r="H14" s="793">
        <v>25449</v>
      </c>
      <c r="I14" s="151"/>
      <c r="J14" s="907">
        <v>28067</v>
      </c>
      <c r="K14" s="151"/>
      <c r="L14" s="955">
        <v>-0.16204083086899204</v>
      </c>
      <c r="M14" s="243"/>
    </row>
    <row r="15" spans="1:15" x14ac:dyDescent="0.25">
      <c r="A15" s="992" t="s">
        <v>311</v>
      </c>
      <c r="B15" s="793"/>
      <c r="C15" s="793"/>
      <c r="D15" s="793"/>
      <c r="E15" s="793"/>
      <c r="F15" s="793"/>
      <c r="G15" s="793"/>
      <c r="H15" s="793"/>
      <c r="I15" s="151"/>
      <c r="J15" s="907"/>
      <c r="K15" s="151"/>
      <c r="L15" s="955"/>
      <c r="M15" s="243"/>
    </row>
    <row r="16" spans="1:15" x14ac:dyDescent="0.25">
      <c r="A16" s="1029" t="s">
        <v>312</v>
      </c>
      <c r="B16" s="793">
        <v>54638</v>
      </c>
      <c r="C16" s="793"/>
      <c r="D16" s="793">
        <v>54685</v>
      </c>
      <c r="E16" s="793"/>
      <c r="F16" s="793">
        <v>53422</v>
      </c>
      <c r="G16" s="793"/>
      <c r="H16" s="793">
        <v>52287</v>
      </c>
      <c r="I16" s="151"/>
      <c r="J16" s="907">
        <v>52014</v>
      </c>
      <c r="K16" s="151"/>
      <c r="L16" s="955">
        <v>5.0447956319452453E-2</v>
      </c>
      <c r="M16" s="243"/>
    </row>
    <row r="17" spans="1:13" x14ac:dyDescent="0.25">
      <c r="A17" s="1029" t="s">
        <v>313</v>
      </c>
      <c r="B17" s="793">
        <v>47057</v>
      </c>
      <c r="C17" s="793"/>
      <c r="D17" s="793">
        <v>46672</v>
      </c>
      <c r="E17" s="793"/>
      <c r="F17" s="793">
        <v>43890</v>
      </c>
      <c r="G17" s="793"/>
      <c r="H17" s="793">
        <v>42650</v>
      </c>
      <c r="I17" s="151"/>
      <c r="J17" s="907">
        <v>42842</v>
      </c>
      <c r="K17" s="151"/>
      <c r="L17" s="955">
        <v>9.838476261612436E-2</v>
      </c>
      <c r="M17" s="243"/>
    </row>
    <row r="18" spans="1:13" x14ac:dyDescent="0.25">
      <c r="A18" s="1029" t="s">
        <v>314</v>
      </c>
      <c r="B18" s="793">
        <v>6894</v>
      </c>
      <c r="C18" s="793"/>
      <c r="D18" s="793">
        <v>6833</v>
      </c>
      <c r="E18" s="1028"/>
      <c r="F18" s="793">
        <v>6510</v>
      </c>
      <c r="G18" s="1028"/>
      <c r="H18" s="793">
        <v>6308</v>
      </c>
      <c r="I18" s="151"/>
      <c r="J18" s="907">
        <v>6397</v>
      </c>
      <c r="K18" s="151"/>
      <c r="L18" s="955">
        <v>7.7692668438330462E-2</v>
      </c>
      <c r="M18" s="243"/>
    </row>
    <row r="19" spans="1:13" x14ac:dyDescent="0.25">
      <c r="A19" s="1029" t="s">
        <v>315</v>
      </c>
      <c r="B19" s="793">
        <v>2781</v>
      </c>
      <c r="C19" s="793"/>
      <c r="D19" s="793">
        <v>2799</v>
      </c>
      <c r="E19" s="1028"/>
      <c r="F19" s="793">
        <v>2782</v>
      </c>
      <c r="G19" s="1028"/>
      <c r="H19" s="793">
        <v>2667</v>
      </c>
      <c r="I19" s="151"/>
      <c r="J19" s="907">
        <v>2506</v>
      </c>
      <c r="K19" s="151"/>
      <c r="L19" s="955">
        <v>0.1097366320830008</v>
      </c>
      <c r="M19" s="243"/>
    </row>
    <row r="20" spans="1:13" x14ac:dyDescent="0.25">
      <c r="A20" s="992" t="s">
        <v>316</v>
      </c>
      <c r="B20" s="793">
        <v>13272</v>
      </c>
      <c r="C20" s="793"/>
      <c r="D20" s="793">
        <v>14096</v>
      </c>
      <c r="E20" s="1028"/>
      <c r="F20" s="793">
        <v>13596</v>
      </c>
      <c r="G20" s="1028"/>
      <c r="H20" s="793">
        <v>13334</v>
      </c>
      <c r="I20" s="151"/>
      <c r="J20" s="907">
        <v>13233</v>
      </c>
      <c r="K20" s="151"/>
      <c r="L20" s="955">
        <v>2.9471775107685334E-3</v>
      </c>
      <c r="M20" s="243"/>
    </row>
    <row r="21" spans="1:13" x14ac:dyDescent="0.25">
      <c r="A21" s="1030" t="s">
        <v>317</v>
      </c>
      <c r="B21" s="793">
        <v>42783</v>
      </c>
      <c r="C21" s="793"/>
      <c r="D21" s="793">
        <v>41571</v>
      </c>
      <c r="E21" s="1028"/>
      <c r="F21" s="793">
        <v>38828</v>
      </c>
      <c r="G21" s="1028"/>
      <c r="H21" s="793">
        <v>36050</v>
      </c>
      <c r="I21" s="151"/>
      <c r="J21" s="907">
        <v>35306</v>
      </c>
      <c r="K21" s="151"/>
      <c r="L21" s="955">
        <v>0.21177703506486151</v>
      </c>
      <c r="M21" s="243"/>
    </row>
    <row r="22" spans="1:13" x14ac:dyDescent="0.25">
      <c r="A22" s="211" t="s">
        <v>318</v>
      </c>
      <c r="B22" s="827">
        <v>414001</v>
      </c>
      <c r="C22" s="1031"/>
      <c r="D22" s="1031">
        <v>411292</v>
      </c>
      <c r="E22" s="1031"/>
      <c r="F22" s="1031">
        <v>402329</v>
      </c>
      <c r="G22" s="1031"/>
      <c r="H22" s="1031">
        <v>409401</v>
      </c>
      <c r="I22" s="255"/>
      <c r="J22" s="1032">
        <v>427098</v>
      </c>
      <c r="K22" s="151"/>
      <c r="L22" s="981">
        <v>-3.0665093257285215E-2</v>
      </c>
      <c r="M22" s="243"/>
    </row>
    <row r="23" spans="1:13" ht="4.5" customHeight="1" x14ac:dyDescent="0.25">
      <c r="A23" s="251"/>
      <c r="B23" s="793"/>
      <c r="C23" s="1028"/>
      <c r="D23" s="1028"/>
      <c r="E23" s="793"/>
      <c r="F23" s="793"/>
      <c r="G23" s="793"/>
      <c r="H23" s="793"/>
      <c r="I23" s="151"/>
      <c r="J23" s="907"/>
      <c r="K23" s="151"/>
      <c r="L23" s="955"/>
      <c r="M23" s="243"/>
    </row>
    <row r="24" spans="1:13" x14ac:dyDescent="0.25">
      <c r="A24" s="203" t="s">
        <v>319</v>
      </c>
      <c r="B24" s="274"/>
      <c r="C24" s="274"/>
      <c r="D24" s="274"/>
      <c r="E24" s="274"/>
      <c r="F24" s="274"/>
      <c r="G24" s="151"/>
      <c r="H24" s="274"/>
      <c r="I24" s="151"/>
      <c r="J24" s="696"/>
      <c r="K24" s="151"/>
      <c r="L24" s="955"/>
      <c r="M24" s="243"/>
    </row>
    <row r="25" spans="1:13" x14ac:dyDescent="0.25">
      <c r="A25" s="992" t="s">
        <v>320</v>
      </c>
      <c r="B25" s="274">
        <v>2813</v>
      </c>
      <c r="C25" s="274"/>
      <c r="D25" s="274">
        <v>2910</v>
      </c>
      <c r="E25" s="274"/>
      <c r="F25" s="274">
        <v>2652</v>
      </c>
      <c r="G25" s="151"/>
      <c r="H25" s="274">
        <v>2801</v>
      </c>
      <c r="I25" s="151"/>
      <c r="J25" s="696">
        <v>2641</v>
      </c>
      <c r="K25" s="151"/>
      <c r="L25" s="955">
        <v>6.5126845891707683E-2</v>
      </c>
      <c r="M25" s="243"/>
    </row>
    <row r="26" spans="1:13" x14ac:dyDescent="0.25">
      <c r="A26" s="992" t="s">
        <v>321</v>
      </c>
      <c r="B26" s="274">
        <v>1448</v>
      </c>
      <c r="C26" s="274"/>
      <c r="D26" s="274">
        <v>1301</v>
      </c>
      <c r="E26" s="274"/>
      <c r="F26" s="274">
        <v>1295</v>
      </c>
      <c r="G26" s="151"/>
      <c r="H26" s="274">
        <v>1300</v>
      </c>
      <c r="I26" s="151"/>
      <c r="J26" s="696">
        <v>1294</v>
      </c>
      <c r="K26" s="151"/>
      <c r="L26" s="955">
        <v>0.11901081916537867</v>
      </c>
      <c r="M26" s="243"/>
    </row>
    <row r="27" spans="1:13" x14ac:dyDescent="0.25">
      <c r="A27" s="992" t="s">
        <v>322</v>
      </c>
      <c r="B27" s="274">
        <v>8588</v>
      </c>
      <c r="C27" s="274"/>
      <c r="D27" s="274">
        <v>8935</v>
      </c>
      <c r="E27" s="274"/>
      <c r="F27" s="274">
        <v>8757</v>
      </c>
      <c r="G27" s="151"/>
      <c r="H27" s="274">
        <v>10302</v>
      </c>
      <c r="I27" s="151"/>
      <c r="J27" s="696">
        <v>17503</v>
      </c>
      <c r="K27" s="151"/>
      <c r="L27" s="955">
        <v>-0.50934125578472267</v>
      </c>
      <c r="M27" s="243"/>
    </row>
    <row r="28" spans="1:13" ht="12.75" customHeight="1" x14ac:dyDescent="0.25">
      <c r="A28" s="1033" t="s">
        <v>323</v>
      </c>
      <c r="B28" s="274">
        <v>47712</v>
      </c>
      <c r="C28" s="274"/>
      <c r="D28" s="274">
        <v>48929</v>
      </c>
      <c r="E28" s="274"/>
      <c r="F28" s="274">
        <v>45720</v>
      </c>
      <c r="G28" s="151"/>
      <c r="H28" s="274">
        <v>44390</v>
      </c>
      <c r="I28" s="151"/>
      <c r="J28" s="696">
        <v>44579</v>
      </c>
      <c r="K28" s="151"/>
      <c r="L28" s="955">
        <v>7.0279728123107288E-2</v>
      </c>
      <c r="M28" s="243"/>
    </row>
    <row r="29" spans="1:13" x14ac:dyDescent="0.25">
      <c r="A29" s="1030" t="s">
        <v>324</v>
      </c>
      <c r="B29" s="274">
        <v>5423</v>
      </c>
      <c r="C29" s="274"/>
      <c r="D29" s="274">
        <v>5266</v>
      </c>
      <c r="E29" s="274"/>
      <c r="F29" s="274">
        <v>5458</v>
      </c>
      <c r="G29" s="151"/>
      <c r="H29" s="274">
        <v>5313</v>
      </c>
      <c r="I29" s="151"/>
      <c r="J29" s="696">
        <v>5254</v>
      </c>
      <c r="K29" s="151"/>
      <c r="L29" s="955">
        <v>3.2165968785687095E-2</v>
      </c>
      <c r="M29" s="243"/>
    </row>
    <row r="30" spans="1:13" x14ac:dyDescent="0.25">
      <c r="A30" s="992" t="s">
        <v>325</v>
      </c>
      <c r="B30" s="274">
        <v>10519</v>
      </c>
      <c r="C30" s="274"/>
      <c r="D30" s="274">
        <v>10067</v>
      </c>
      <c r="E30" s="274"/>
      <c r="F30" s="274">
        <v>9799</v>
      </c>
      <c r="G30" s="151"/>
      <c r="H30" s="274">
        <v>9726</v>
      </c>
      <c r="I30" s="151"/>
      <c r="J30" s="696">
        <v>9915</v>
      </c>
      <c r="K30" s="151"/>
      <c r="L30" s="955">
        <v>6.0917801311144729E-2</v>
      </c>
      <c r="M30" s="243"/>
    </row>
    <row r="31" spans="1:13" x14ac:dyDescent="0.25">
      <c r="A31" s="992" t="s">
        <v>326</v>
      </c>
      <c r="B31" s="274">
        <v>9875</v>
      </c>
      <c r="C31" s="274"/>
      <c r="D31" s="274">
        <v>10778</v>
      </c>
      <c r="E31" s="274"/>
      <c r="F31" s="274">
        <v>9609</v>
      </c>
      <c r="G31" s="151"/>
      <c r="H31" s="274">
        <v>9957</v>
      </c>
      <c r="I31" s="151"/>
      <c r="J31" s="696">
        <v>9571</v>
      </c>
      <c r="K31" s="151"/>
      <c r="L31" s="181">
        <v>3.1762616236547907E-2</v>
      </c>
      <c r="M31" s="243"/>
    </row>
    <row r="32" spans="1:13" x14ac:dyDescent="0.25">
      <c r="A32" s="211" t="s">
        <v>327</v>
      </c>
      <c r="B32" s="685">
        <v>86378</v>
      </c>
      <c r="C32" s="685"/>
      <c r="D32" s="685">
        <v>88186</v>
      </c>
      <c r="E32" s="685"/>
      <c r="F32" s="685">
        <v>83290</v>
      </c>
      <c r="G32" s="685"/>
      <c r="H32" s="685">
        <v>83789</v>
      </c>
      <c r="I32" s="255"/>
      <c r="J32" s="715">
        <v>90757</v>
      </c>
      <c r="K32" s="151"/>
      <c r="L32" s="981">
        <v>-4.8249721784545542E-2</v>
      </c>
      <c r="M32" s="243"/>
    </row>
    <row r="33" spans="1:13" x14ac:dyDescent="0.25">
      <c r="A33" s="211" t="s">
        <v>328</v>
      </c>
      <c r="B33" s="685">
        <v>348562</v>
      </c>
      <c r="C33" s="685"/>
      <c r="D33" s="685">
        <v>335245</v>
      </c>
      <c r="E33" s="685"/>
      <c r="F33" s="685">
        <v>334903</v>
      </c>
      <c r="G33" s="685"/>
      <c r="H33" s="685">
        <v>371928</v>
      </c>
      <c r="I33" s="255"/>
      <c r="J33" s="715">
        <v>399788</v>
      </c>
      <c r="K33" s="151"/>
      <c r="L33" s="981">
        <v>-0.12813291044253455</v>
      </c>
      <c r="M33" s="243"/>
    </row>
    <row r="34" spans="1:13" ht="15" customHeight="1" thickBot="1" x14ac:dyDescent="0.3">
      <c r="A34" s="211" t="s">
        <v>329</v>
      </c>
      <c r="B34" s="1034">
        <v>848941</v>
      </c>
      <c r="C34" s="1034"/>
      <c r="D34" s="1034">
        <v>834723</v>
      </c>
      <c r="E34" s="1034"/>
      <c r="F34" s="1034">
        <v>820522</v>
      </c>
      <c r="G34" s="1034"/>
      <c r="H34" s="1034">
        <v>865118</v>
      </c>
      <c r="I34" s="826" t="s">
        <v>1</v>
      </c>
      <c r="J34" s="1035">
        <v>917643</v>
      </c>
      <c r="K34" s="151"/>
      <c r="L34" s="961">
        <v>-7.4867895249023861E-2</v>
      </c>
      <c r="M34" s="243"/>
    </row>
    <row r="35" spans="1:13" x14ac:dyDescent="0.25">
      <c r="A35" s="306"/>
      <c r="B35" s="151"/>
      <c r="C35" s="151"/>
      <c r="D35" s="151"/>
      <c r="E35" s="151"/>
      <c r="F35" s="151"/>
      <c r="G35" s="151"/>
      <c r="H35" s="151"/>
      <c r="I35" s="151"/>
      <c r="J35" s="151"/>
      <c r="K35" s="151"/>
      <c r="L35" s="151"/>
      <c r="M35" s="243"/>
    </row>
    <row r="36" spans="1:13" ht="18" customHeight="1" thickBot="1" x14ac:dyDescent="0.3">
      <c r="A36" s="150" t="s">
        <v>330</v>
      </c>
      <c r="B36" s="1036"/>
      <c r="C36" s="1036"/>
      <c r="D36" s="1036"/>
      <c r="E36" s="229"/>
      <c r="F36" s="229"/>
      <c r="G36" s="152"/>
      <c r="H36" s="229"/>
      <c r="I36" s="152"/>
      <c r="J36" s="229"/>
      <c r="K36" s="151"/>
      <c r="L36" s="843"/>
    </row>
    <row r="37" spans="1:13" x14ac:dyDescent="0.25">
      <c r="A37" s="267" t="s">
        <v>331</v>
      </c>
      <c r="B37" s="1037"/>
      <c r="C37" s="1037"/>
      <c r="D37" s="1037"/>
      <c r="E37" s="270"/>
      <c r="F37" s="270"/>
      <c r="G37" s="306"/>
      <c r="H37" s="270"/>
      <c r="I37" s="306"/>
      <c r="J37" s="694"/>
      <c r="K37" s="151"/>
      <c r="L37" s="955"/>
    </row>
    <row r="38" spans="1:13" x14ac:dyDescent="0.25">
      <c r="A38" s="1030" t="s">
        <v>332</v>
      </c>
      <c r="B38" s="274">
        <v>371405</v>
      </c>
      <c r="C38" s="274"/>
      <c r="D38" s="274">
        <v>369671</v>
      </c>
      <c r="E38" s="274"/>
      <c r="F38" s="274">
        <v>359335</v>
      </c>
      <c r="G38" s="151"/>
      <c r="H38" s="274">
        <v>368889</v>
      </c>
      <c r="I38" s="151"/>
      <c r="J38" s="696">
        <v>392275</v>
      </c>
      <c r="K38" s="151"/>
      <c r="L38" s="955">
        <v>-5.3202472755082532E-2</v>
      </c>
      <c r="M38" s="243"/>
    </row>
    <row r="39" spans="1:13" x14ac:dyDescent="0.25">
      <c r="A39" s="992" t="s">
        <v>333</v>
      </c>
      <c r="B39" s="274">
        <v>3248</v>
      </c>
      <c r="C39" s="274"/>
      <c r="D39" s="274">
        <v>3259</v>
      </c>
      <c r="E39" s="274"/>
      <c r="F39" s="274">
        <v>3158</v>
      </c>
      <c r="G39" s="151"/>
      <c r="H39" s="274">
        <v>3095</v>
      </c>
      <c r="I39" s="151"/>
      <c r="J39" s="696">
        <v>3117</v>
      </c>
      <c r="K39" s="151"/>
      <c r="L39" s="955">
        <v>4.2027590632017969E-2</v>
      </c>
      <c r="M39" s="243"/>
    </row>
    <row r="40" spans="1:13" x14ac:dyDescent="0.25">
      <c r="A40" s="203" t="s">
        <v>334</v>
      </c>
      <c r="B40" s="274">
        <v>22507</v>
      </c>
      <c r="C40" s="274"/>
      <c r="D40" s="274">
        <v>21669</v>
      </c>
      <c r="E40" s="274"/>
      <c r="F40" s="274">
        <v>21589</v>
      </c>
      <c r="G40" s="151"/>
      <c r="H40" s="274">
        <v>21714</v>
      </c>
      <c r="I40" s="151"/>
      <c r="J40" s="696">
        <v>20720</v>
      </c>
      <c r="K40" s="151"/>
      <c r="L40" s="181">
        <v>8.624517374517375E-2</v>
      </c>
      <c r="M40" s="243"/>
    </row>
    <row r="41" spans="1:13" x14ac:dyDescent="0.25">
      <c r="A41" s="203" t="s">
        <v>322</v>
      </c>
      <c r="B41" s="274">
        <v>14289</v>
      </c>
      <c r="C41" s="274"/>
      <c r="D41" s="274">
        <v>14816</v>
      </c>
      <c r="E41" s="274"/>
      <c r="F41" s="274">
        <v>13994</v>
      </c>
      <c r="G41" s="151"/>
      <c r="H41" s="274">
        <v>10037</v>
      </c>
      <c r="I41" s="151"/>
      <c r="J41" s="696">
        <v>10038</v>
      </c>
      <c r="K41" s="151"/>
      <c r="L41" s="955">
        <v>0.42349073520621638</v>
      </c>
      <c r="M41" s="243"/>
    </row>
    <row r="42" spans="1:13" x14ac:dyDescent="0.25">
      <c r="A42" s="970" t="s">
        <v>335</v>
      </c>
      <c r="B42" s="274">
        <v>2774</v>
      </c>
      <c r="C42" s="274"/>
      <c r="D42" s="274">
        <v>2764</v>
      </c>
      <c r="E42" s="274"/>
      <c r="F42" s="274">
        <v>2646</v>
      </c>
      <c r="G42" s="151"/>
      <c r="H42" s="274">
        <v>3057</v>
      </c>
      <c r="I42" s="151"/>
      <c r="J42" s="696">
        <v>2769</v>
      </c>
      <c r="K42" s="151"/>
      <c r="L42" s="955">
        <v>1.8057060310581437E-3</v>
      </c>
      <c r="M42" s="243"/>
    </row>
    <row r="43" spans="1:13" x14ac:dyDescent="0.25">
      <c r="A43" s="284" t="s">
        <v>336</v>
      </c>
      <c r="B43" s="229">
        <v>17421</v>
      </c>
      <c r="C43" s="229"/>
      <c r="D43" s="229">
        <v>17554</v>
      </c>
      <c r="E43" s="229"/>
      <c r="F43" s="229">
        <v>16167</v>
      </c>
      <c r="G43" s="152"/>
      <c r="H43" s="229">
        <v>16855</v>
      </c>
      <c r="I43" s="152"/>
      <c r="J43" s="987">
        <v>18205</v>
      </c>
      <c r="K43" s="151"/>
      <c r="L43" s="191">
        <v>-4.3065092007690195E-2</v>
      </c>
      <c r="M43" s="243"/>
    </row>
    <row r="44" spans="1:13" x14ac:dyDescent="0.25">
      <c r="A44" s="267"/>
      <c r="B44" s="270">
        <v>431644</v>
      </c>
      <c r="C44" s="270"/>
      <c r="D44" s="270">
        <v>429733</v>
      </c>
      <c r="E44" s="270"/>
      <c r="F44" s="270">
        <v>416889</v>
      </c>
      <c r="G44" s="306"/>
      <c r="H44" s="270">
        <v>423647</v>
      </c>
      <c r="I44" s="306"/>
      <c r="J44" s="694">
        <v>447124</v>
      </c>
      <c r="K44" s="151"/>
      <c r="L44" s="862">
        <v>-3.4621268372979311E-2</v>
      </c>
      <c r="M44" s="243"/>
    </row>
    <row r="45" spans="1:13" ht="13.5" customHeight="1" x14ac:dyDescent="0.25">
      <c r="A45" s="1038" t="s">
        <v>337</v>
      </c>
      <c r="B45" s="274">
        <v>6234</v>
      </c>
      <c r="C45" s="274"/>
      <c r="D45" s="274">
        <v>6320</v>
      </c>
      <c r="E45" s="274"/>
      <c r="F45" s="274">
        <v>5931</v>
      </c>
      <c r="G45" s="151"/>
      <c r="H45" s="274">
        <v>5744</v>
      </c>
      <c r="I45" s="151"/>
      <c r="J45" s="696">
        <v>4882</v>
      </c>
      <c r="K45" s="151"/>
      <c r="L45" s="955">
        <v>0.27693568209750102</v>
      </c>
      <c r="M45" s="243"/>
    </row>
    <row r="46" spans="1:13" x14ac:dyDescent="0.25">
      <c r="A46" s="1038" t="s">
        <v>338</v>
      </c>
      <c r="B46" s="274">
        <v>6122</v>
      </c>
      <c r="C46" s="274"/>
      <c r="D46" s="274">
        <v>7118</v>
      </c>
      <c r="E46" s="274"/>
      <c r="F46" s="274">
        <v>7001</v>
      </c>
      <c r="G46" s="151"/>
      <c r="H46" s="274">
        <v>6950</v>
      </c>
      <c r="I46" s="151"/>
      <c r="J46" s="696">
        <v>6980</v>
      </c>
      <c r="K46" s="151"/>
      <c r="L46" s="955">
        <v>-0.12292263610315186</v>
      </c>
      <c r="M46" s="243"/>
    </row>
    <row r="47" spans="1:13" hidden="1" x14ac:dyDescent="0.25">
      <c r="A47" s="1038" t="s">
        <v>339</v>
      </c>
      <c r="B47" s="274">
        <v>0</v>
      </c>
      <c r="C47" s="274"/>
      <c r="D47" s="274">
        <v>0</v>
      </c>
      <c r="E47" s="274"/>
      <c r="F47" s="274">
        <v>0</v>
      </c>
      <c r="G47" s="151"/>
      <c r="H47" s="274">
        <v>0</v>
      </c>
      <c r="I47" s="151"/>
      <c r="J47" s="696">
        <v>0</v>
      </c>
      <c r="K47" s="151"/>
      <c r="L47" s="955" t="s">
        <v>642</v>
      </c>
      <c r="M47" s="243"/>
    </row>
    <row r="48" spans="1:13" x14ac:dyDescent="0.25">
      <c r="A48" s="1039" t="s">
        <v>340</v>
      </c>
      <c r="B48" s="229">
        <v>348562</v>
      </c>
      <c r="C48" s="229"/>
      <c r="D48" s="229">
        <v>335245</v>
      </c>
      <c r="E48" s="229"/>
      <c r="F48" s="229">
        <v>334903</v>
      </c>
      <c r="G48" s="229"/>
      <c r="H48" s="229">
        <v>371928</v>
      </c>
      <c r="I48" s="152"/>
      <c r="J48" s="987">
        <v>399788</v>
      </c>
      <c r="K48" s="151"/>
      <c r="L48" s="989">
        <v>-0.12813291044253455</v>
      </c>
      <c r="M48" s="243"/>
    </row>
    <row r="49" spans="1:15" ht="13.5" customHeight="1" x14ac:dyDescent="0.25">
      <c r="A49" s="1039" t="s">
        <v>341</v>
      </c>
      <c r="B49" s="229">
        <v>792562</v>
      </c>
      <c r="C49" s="229"/>
      <c r="D49" s="229">
        <v>778416</v>
      </c>
      <c r="E49" s="229"/>
      <c r="F49" s="229">
        <v>764724</v>
      </c>
      <c r="G49" s="229"/>
      <c r="H49" s="229">
        <v>808269</v>
      </c>
      <c r="I49" s="152"/>
      <c r="J49" s="715">
        <v>858774</v>
      </c>
      <c r="K49" s="177"/>
      <c r="L49" s="989">
        <v>-7.7100610870846117E-2</v>
      </c>
      <c r="M49" s="243"/>
    </row>
    <row r="50" spans="1:15" x14ac:dyDescent="0.25">
      <c r="A50" s="161"/>
      <c r="B50" s="274"/>
      <c r="C50" s="274"/>
      <c r="D50" s="274"/>
      <c r="E50" s="274"/>
      <c r="F50" s="274"/>
      <c r="G50" s="151"/>
      <c r="H50" s="274"/>
      <c r="I50" s="151"/>
      <c r="J50" s="696"/>
      <c r="K50" s="177"/>
      <c r="L50" s="955"/>
      <c r="M50" s="243"/>
    </row>
    <row r="51" spans="1:15" x14ac:dyDescent="0.25">
      <c r="A51" s="251" t="s">
        <v>342</v>
      </c>
      <c r="B51" s="274"/>
      <c r="C51" s="274"/>
      <c r="D51" s="274"/>
      <c r="E51" s="274"/>
      <c r="F51" s="274"/>
      <c r="G51" s="151"/>
      <c r="H51" s="274"/>
      <c r="I51" s="151"/>
      <c r="J51" s="696"/>
      <c r="K51" s="177"/>
      <c r="L51" s="955"/>
      <c r="M51" s="243"/>
    </row>
    <row r="52" spans="1:15" x14ac:dyDescent="0.25">
      <c r="A52" s="1038" t="s">
        <v>343</v>
      </c>
      <c r="B52" s="274"/>
      <c r="C52" s="274"/>
      <c r="D52" s="274"/>
      <c r="E52" s="274"/>
      <c r="F52" s="274"/>
      <c r="G52" s="151"/>
      <c r="H52" s="274"/>
      <c r="I52" s="151"/>
      <c r="J52" s="696"/>
      <c r="K52" s="151"/>
      <c r="L52" s="955"/>
      <c r="M52" s="243"/>
    </row>
    <row r="53" spans="1:15" x14ac:dyDescent="0.25">
      <c r="A53" s="1040" t="s">
        <v>344</v>
      </c>
      <c r="B53" s="274">
        <v>6660</v>
      </c>
      <c r="C53" s="274"/>
      <c r="D53" s="274">
        <v>6660</v>
      </c>
      <c r="E53" s="274"/>
      <c r="F53" s="274">
        <v>6660</v>
      </c>
      <c r="G53" s="151"/>
      <c r="H53" s="274">
        <v>5670</v>
      </c>
      <c r="I53" s="151"/>
      <c r="J53" s="696">
        <v>6381</v>
      </c>
      <c r="K53" s="151"/>
      <c r="L53" s="955">
        <v>4.372355430183357E-2</v>
      </c>
      <c r="M53" s="243"/>
      <c r="O53" s="243"/>
    </row>
    <row r="54" spans="1:15" x14ac:dyDescent="0.25">
      <c r="A54" s="1040" t="s">
        <v>345</v>
      </c>
      <c r="B54" s="274">
        <v>22178</v>
      </c>
      <c r="C54" s="274"/>
      <c r="D54" s="274">
        <v>22453</v>
      </c>
      <c r="E54" s="274"/>
      <c r="F54" s="274">
        <v>22724</v>
      </c>
      <c r="G54" s="151"/>
      <c r="H54" s="274">
        <v>22933</v>
      </c>
      <c r="I54" s="151"/>
      <c r="J54" s="696">
        <v>23093</v>
      </c>
      <c r="K54" s="151"/>
      <c r="L54" s="955">
        <v>-3.9622396397176636E-2</v>
      </c>
      <c r="M54" s="243"/>
    </row>
    <row r="55" spans="1:15" x14ac:dyDescent="0.25">
      <c r="A55" s="1038" t="s">
        <v>346</v>
      </c>
      <c r="B55" s="274">
        <v>238</v>
      </c>
      <c r="C55" s="274"/>
      <c r="D55" s="274">
        <v>262</v>
      </c>
      <c r="E55" s="274"/>
      <c r="F55" s="274">
        <v>262</v>
      </c>
      <c r="G55" s="151"/>
      <c r="H55" s="274">
        <v>262</v>
      </c>
      <c r="I55" s="151"/>
      <c r="J55" s="696">
        <v>262</v>
      </c>
      <c r="K55" s="151"/>
      <c r="L55" s="955">
        <v>-9.1603053435114504E-2</v>
      </c>
      <c r="M55" s="243"/>
    </row>
    <row r="56" spans="1:15" x14ac:dyDescent="0.25">
      <c r="A56" s="1038" t="s">
        <v>347</v>
      </c>
      <c r="B56" s="274">
        <v>27010</v>
      </c>
      <c r="C56" s="274"/>
      <c r="D56" s="274">
        <v>26152</v>
      </c>
      <c r="E56" s="274"/>
      <c r="F56" s="274">
        <v>25737</v>
      </c>
      <c r="G56" s="151"/>
      <c r="H56" s="274">
        <v>25559</v>
      </c>
      <c r="I56" s="151"/>
      <c r="J56" s="696">
        <v>23492</v>
      </c>
      <c r="K56" s="151"/>
      <c r="L56" s="955">
        <v>0.14975310744083092</v>
      </c>
      <c r="M56" s="243"/>
    </row>
    <row r="57" spans="1:15" x14ac:dyDescent="0.25">
      <c r="A57" s="1038" t="s">
        <v>348</v>
      </c>
      <c r="B57" s="274"/>
      <c r="C57" s="274"/>
      <c r="D57" s="274"/>
      <c r="E57" s="274"/>
      <c r="F57" s="274"/>
      <c r="G57" s="151"/>
      <c r="H57" s="274"/>
      <c r="I57" s="151"/>
      <c r="J57" s="696"/>
      <c r="K57" s="151"/>
      <c r="L57" s="955"/>
      <c r="M57" s="243"/>
    </row>
    <row r="58" spans="1:15" x14ac:dyDescent="0.25">
      <c r="A58" s="992" t="s">
        <v>349</v>
      </c>
      <c r="B58" s="274">
        <v>-97</v>
      </c>
      <c r="C58" s="274"/>
      <c r="D58" s="274">
        <v>-97</v>
      </c>
      <c r="E58" s="274"/>
      <c r="F58" s="274">
        <v>-48</v>
      </c>
      <c r="G58" s="151"/>
      <c r="H58" s="274">
        <v>-101</v>
      </c>
      <c r="I58" s="151"/>
      <c r="J58" s="696">
        <v>-114</v>
      </c>
      <c r="K58" s="151"/>
      <c r="L58" s="955">
        <v>0.14912280701754385</v>
      </c>
      <c r="M58" s="243"/>
    </row>
    <row r="59" spans="1:15" x14ac:dyDescent="0.25">
      <c r="A59" s="992" t="s">
        <v>350</v>
      </c>
      <c r="B59" s="274">
        <v>-6472</v>
      </c>
      <c r="C59" s="274"/>
      <c r="D59" s="274">
        <v>-6189</v>
      </c>
      <c r="E59" s="274"/>
      <c r="F59" s="274">
        <v>-4289</v>
      </c>
      <c r="G59" s="151"/>
      <c r="H59" s="274">
        <v>-1582</v>
      </c>
      <c r="I59" s="151"/>
      <c r="J59" s="696">
        <v>848</v>
      </c>
      <c r="K59" s="151"/>
      <c r="L59" s="955" t="s">
        <v>642</v>
      </c>
      <c r="M59" s="243"/>
    </row>
    <row r="60" spans="1:15" x14ac:dyDescent="0.25">
      <c r="A60" s="992" t="s">
        <v>351</v>
      </c>
      <c r="B60" s="274">
        <v>8</v>
      </c>
      <c r="C60" s="274"/>
      <c r="D60" s="274">
        <v>-18</v>
      </c>
      <c r="E60" s="274"/>
      <c r="F60" s="274">
        <v>-48</v>
      </c>
      <c r="G60" s="151"/>
      <c r="H60" s="274">
        <v>-70</v>
      </c>
      <c r="I60" s="151"/>
      <c r="J60" s="696">
        <v>-156</v>
      </c>
      <c r="K60" s="151"/>
      <c r="L60" s="955" t="s">
        <v>642</v>
      </c>
      <c r="M60" s="243"/>
    </row>
    <row r="61" spans="1:15" x14ac:dyDescent="0.25">
      <c r="A61" s="992" t="s">
        <v>352</v>
      </c>
      <c r="B61" s="274">
        <v>22</v>
      </c>
      <c r="C61" s="274"/>
      <c r="D61" s="274">
        <v>23</v>
      </c>
      <c r="E61" s="274"/>
      <c r="F61" s="274">
        <v>23</v>
      </c>
      <c r="G61" s="151"/>
      <c r="H61" s="274">
        <v>23</v>
      </c>
      <c r="I61" s="151"/>
      <c r="J61" s="696">
        <v>23</v>
      </c>
      <c r="K61" s="151"/>
      <c r="L61" s="955">
        <v>-4.3478260869565216E-2</v>
      </c>
      <c r="M61" s="243"/>
    </row>
    <row r="62" spans="1:15" x14ac:dyDescent="0.25">
      <c r="A62" s="1041" t="s">
        <v>353</v>
      </c>
      <c r="B62" s="229">
        <v>6514</v>
      </c>
      <c r="C62" s="229"/>
      <c r="D62" s="229">
        <v>6832</v>
      </c>
      <c r="E62" s="229"/>
      <c r="F62" s="229">
        <v>4479</v>
      </c>
      <c r="G62" s="152"/>
      <c r="H62" s="229">
        <v>3763</v>
      </c>
      <c r="I62" s="152"/>
      <c r="J62" s="987">
        <v>4579</v>
      </c>
      <c r="K62" s="151"/>
      <c r="L62" s="191">
        <v>0.42258134963965932</v>
      </c>
      <c r="M62" s="243"/>
    </row>
    <row r="63" spans="1:15" x14ac:dyDescent="0.25">
      <c r="A63" s="1042" t="s">
        <v>354</v>
      </c>
      <c r="B63" s="274">
        <v>56061</v>
      </c>
      <c r="C63" s="274"/>
      <c r="D63" s="274">
        <v>56078</v>
      </c>
      <c r="E63" s="274"/>
      <c r="F63" s="274">
        <v>55500</v>
      </c>
      <c r="G63" s="151"/>
      <c r="H63" s="274">
        <v>56457</v>
      </c>
      <c r="I63" s="151"/>
      <c r="J63" s="694">
        <v>58408</v>
      </c>
      <c r="K63" s="151"/>
      <c r="L63" s="1002">
        <v>-4.0182851664155597E-2</v>
      </c>
      <c r="M63" s="243"/>
    </row>
    <row r="64" spans="1:15" x14ac:dyDescent="0.25">
      <c r="A64" s="1042" t="s">
        <v>355</v>
      </c>
      <c r="B64" s="274">
        <v>-1346</v>
      </c>
      <c r="C64" s="274"/>
      <c r="D64" s="274">
        <v>-1426</v>
      </c>
      <c r="E64" s="274"/>
      <c r="F64" s="274">
        <v>-1398</v>
      </c>
      <c r="G64" s="151"/>
      <c r="H64" s="274">
        <v>-1322</v>
      </c>
      <c r="I64" s="151"/>
      <c r="J64" s="696">
        <v>-1233</v>
      </c>
      <c r="K64" s="151"/>
      <c r="L64" s="955">
        <v>-9.1646390916463913E-2</v>
      </c>
      <c r="M64" s="243"/>
    </row>
    <row r="65" spans="1:13" x14ac:dyDescent="0.25">
      <c r="A65" s="1042" t="s">
        <v>356</v>
      </c>
      <c r="B65" s="274">
        <v>1664</v>
      </c>
      <c r="C65" s="274"/>
      <c r="D65" s="274">
        <v>1655</v>
      </c>
      <c r="E65" s="274"/>
      <c r="F65" s="274">
        <v>1696</v>
      </c>
      <c r="G65" s="151"/>
      <c r="H65" s="274">
        <v>1714</v>
      </c>
      <c r="I65" s="151"/>
      <c r="J65" s="987">
        <v>1694</v>
      </c>
      <c r="K65" s="151"/>
      <c r="L65" s="955">
        <v>-1.770956316410862E-2</v>
      </c>
      <c r="M65" s="243"/>
    </row>
    <row r="66" spans="1:13" x14ac:dyDescent="0.25">
      <c r="A66" s="211" t="s">
        <v>357</v>
      </c>
      <c r="B66" s="685">
        <v>56379</v>
      </c>
      <c r="C66" s="685"/>
      <c r="D66" s="685">
        <v>56307</v>
      </c>
      <c r="E66" s="685"/>
      <c r="F66" s="685">
        <v>55798</v>
      </c>
      <c r="G66" s="685"/>
      <c r="H66" s="685">
        <v>56849</v>
      </c>
      <c r="I66" s="255"/>
      <c r="J66" s="715">
        <v>58869</v>
      </c>
      <c r="K66" s="151"/>
      <c r="L66" s="981">
        <v>-4.2297304183865875E-2</v>
      </c>
      <c r="M66" s="243"/>
    </row>
    <row r="67" spans="1:13" ht="13" thickBot="1" x14ac:dyDescent="0.3">
      <c r="A67" s="211" t="s">
        <v>358</v>
      </c>
      <c r="B67" s="685">
        <v>848941</v>
      </c>
      <c r="C67" s="685"/>
      <c r="D67" s="685">
        <v>834723</v>
      </c>
      <c r="E67" s="685"/>
      <c r="F67" s="685">
        <v>820522</v>
      </c>
      <c r="G67" s="685"/>
      <c r="H67" s="685">
        <v>865118</v>
      </c>
      <c r="I67" s="255"/>
      <c r="J67" s="715">
        <v>917643</v>
      </c>
      <c r="K67" s="151"/>
      <c r="L67" s="961">
        <v>-7.4867895249023861E-2</v>
      </c>
      <c r="M67" s="243"/>
    </row>
    <row r="69" spans="1:13" x14ac:dyDescent="0.25">
      <c r="C69" s="243"/>
    </row>
    <row r="70" spans="1:13" ht="14.5" x14ac:dyDescent="0.3">
      <c r="A70" s="1043"/>
      <c r="F70" s="17"/>
    </row>
    <row r="72" spans="1:13" x14ac:dyDescent="0.25">
      <c r="F72" s="243"/>
      <c r="H72" s="243"/>
    </row>
    <row r="73" spans="1:13" x14ac:dyDescent="0.25">
      <c r="A73" s="343"/>
    </row>
    <row r="74" spans="1:13" x14ac:dyDescent="0.25">
      <c r="A74" s="343"/>
    </row>
  </sheetData>
  <printOptions horizontalCentered="1"/>
  <pageMargins left="0.25" right="0.25" top="0.25" bottom="0.25" header="0" footer="0"/>
  <pageSetup scale="66" firstPageNumber="5" orientation="landscape" useFirstPageNumber="1" r:id="rId1"/>
  <headerFooter>
    <oddFooter>&amp;RCONSOLIDATED STATEMENTS OF FINANCIAL POSITION&amp;C&amp;"Calibri"&amp;11&amp;K000000&amp;"Calibri"&amp;11&amp;K000000&amp;"Calibri,Regular"&amp;11&amp;K000000Page 10</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16FA9-8DA9-4977-9C05-CF1A022B3AB3}">
  <sheetPr>
    <pageSetUpPr autoPageBreaks="0" fitToPage="1"/>
  </sheetPr>
  <dimension ref="A1:W89"/>
  <sheetViews>
    <sheetView showGridLines="0" tabSelected="1" zoomScale="85" zoomScaleNormal="85"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81.54296875" style="1" customWidth="1"/>
    <col min="2" max="2" width="8.26953125" style="42" customWidth="1"/>
    <col min="3" max="3" width="1.54296875" style="42" customWidth="1"/>
    <col min="4" max="4" width="8.453125" style="42" bestFit="1" customWidth="1"/>
    <col min="5" max="5" width="1.7265625" style="42" customWidth="1"/>
    <col min="6" max="6" width="8.453125" style="42" bestFit="1" customWidth="1"/>
    <col min="7" max="7" width="1.54296875" style="42" customWidth="1"/>
    <col min="8" max="8" width="8.453125" style="42" bestFit="1" customWidth="1"/>
    <col min="9" max="9" width="1.54296875" style="42" customWidth="1"/>
    <col min="10" max="10" width="8.453125" style="42" bestFit="1" customWidth="1"/>
    <col min="11" max="11" width="1.54296875" style="42" customWidth="1" outlineLevel="1"/>
    <col min="12" max="12" width="9" style="42" customWidth="1" outlineLevel="1"/>
    <col min="13" max="13" width="1.54296875" style="42" customWidth="1" outlineLevel="1"/>
    <col min="14" max="14" width="9" style="42" customWidth="1" outlineLevel="1"/>
    <col min="15" max="15" width="0.7265625" style="42" customWidth="1"/>
    <col min="16" max="16" width="0.7265625" style="42" hidden="1" customWidth="1" outlineLevel="1"/>
    <col min="17" max="17" width="11.453125" style="1" hidden="1" customWidth="1" outlineLevel="1"/>
    <col min="18" max="18" width="1.7265625" style="1" customWidth="1" collapsed="1"/>
    <col min="19" max="19" width="1" style="1" customWidth="1"/>
    <col min="20" max="20" width="9.26953125" style="1"/>
    <col min="21" max="21" width="1.54296875" style="42" customWidth="1"/>
    <col min="22" max="22" width="8" style="1" customWidth="1"/>
    <col min="23" max="16384" width="9.26953125" style="1"/>
  </cols>
  <sheetData>
    <row r="1" spans="1:23" ht="4.5" customHeight="1" x14ac:dyDescent="0.25">
      <c r="A1" s="20"/>
      <c r="B1" s="22"/>
      <c r="C1" s="22"/>
      <c r="D1" s="22"/>
      <c r="E1" s="22"/>
      <c r="F1" s="22"/>
      <c r="G1" s="22"/>
      <c r="H1" s="22"/>
      <c r="I1" s="22"/>
      <c r="J1" s="22"/>
      <c r="K1" s="22"/>
      <c r="L1" s="22"/>
      <c r="M1" s="22"/>
      <c r="N1" s="22"/>
      <c r="O1" s="22"/>
      <c r="P1" s="22"/>
      <c r="Q1" s="131" t="s">
        <v>980</v>
      </c>
      <c r="R1" s="1044"/>
      <c r="S1" s="29"/>
    </row>
    <row r="2" spans="1:23" x14ac:dyDescent="0.25">
      <c r="A2" s="29"/>
      <c r="B2" s="1"/>
      <c r="C2" s="1"/>
      <c r="D2" s="1"/>
      <c r="E2" s="1"/>
      <c r="F2" s="1"/>
      <c r="G2" s="1"/>
      <c r="H2" s="1"/>
      <c r="I2" s="1"/>
      <c r="J2" s="1"/>
      <c r="K2" s="1"/>
      <c r="L2" s="1"/>
      <c r="M2" s="1"/>
      <c r="N2" s="1"/>
      <c r="O2" s="1"/>
      <c r="P2" s="1"/>
      <c r="Q2" s="134" t="s">
        <v>31</v>
      </c>
      <c r="R2" s="1045"/>
      <c r="S2" s="29"/>
    </row>
    <row r="3" spans="1:23" ht="15" x14ac:dyDescent="0.3">
      <c r="A3" s="24" t="s">
        <v>359</v>
      </c>
      <c r="B3" s="595"/>
      <c r="C3" s="595"/>
      <c r="D3" s="595"/>
      <c r="E3" s="25"/>
      <c r="F3" s="25"/>
      <c r="G3" s="25"/>
      <c r="H3" s="25"/>
      <c r="I3" s="25"/>
      <c r="J3" s="25"/>
      <c r="K3" s="1"/>
      <c r="L3" s="1"/>
      <c r="M3" s="1"/>
      <c r="N3" s="1"/>
      <c r="O3" s="1"/>
      <c r="P3" s="1"/>
      <c r="R3" s="26"/>
      <c r="S3" s="29"/>
    </row>
    <row r="4" spans="1:23" x14ac:dyDescent="0.25">
      <c r="A4" s="138" t="s">
        <v>121</v>
      </c>
      <c r="B4" s="28"/>
      <c r="C4" s="28"/>
      <c r="D4" s="28"/>
      <c r="E4" s="1"/>
      <c r="F4" s="1"/>
      <c r="G4" s="1"/>
      <c r="H4" s="1"/>
      <c r="I4" s="1"/>
      <c r="J4" s="1"/>
      <c r="K4" s="1"/>
      <c r="L4" s="1"/>
      <c r="M4" s="1"/>
      <c r="N4" s="1"/>
      <c r="O4" s="1"/>
      <c r="P4" s="1"/>
      <c r="R4" s="26"/>
      <c r="S4" s="29"/>
    </row>
    <row r="5" spans="1:23" ht="14" x14ac:dyDescent="0.3">
      <c r="A5" s="138"/>
      <c r="B5" s="141" t="s">
        <v>979</v>
      </c>
      <c r="C5" s="141"/>
      <c r="D5" s="141" t="s">
        <v>979</v>
      </c>
      <c r="E5" s="142"/>
      <c r="F5" s="141" t="s">
        <v>979</v>
      </c>
      <c r="G5" s="142"/>
      <c r="H5" s="141" t="s">
        <v>979</v>
      </c>
      <c r="I5" s="142"/>
      <c r="J5" s="141" t="s">
        <v>980</v>
      </c>
      <c r="K5" s="143"/>
      <c r="L5" s="141" t="s">
        <v>34</v>
      </c>
      <c r="M5" s="141"/>
      <c r="N5" s="141" t="s">
        <v>34</v>
      </c>
      <c r="O5" s="141"/>
      <c r="P5" s="31"/>
      <c r="Q5" s="142" t="s">
        <v>35</v>
      </c>
      <c r="R5" s="1046"/>
      <c r="S5" s="29"/>
      <c r="U5" s="417"/>
    </row>
    <row r="6" spans="1:23" ht="14" x14ac:dyDescent="0.3">
      <c r="A6" s="29"/>
      <c r="B6" s="141" t="s">
        <v>31</v>
      </c>
      <c r="C6" s="141"/>
      <c r="D6" s="141" t="s">
        <v>981</v>
      </c>
      <c r="E6" s="141"/>
      <c r="F6" s="141" t="s">
        <v>982</v>
      </c>
      <c r="G6" s="141"/>
      <c r="H6" s="141" t="s">
        <v>983</v>
      </c>
      <c r="I6" s="141"/>
      <c r="J6" s="141" t="s">
        <v>31</v>
      </c>
      <c r="K6" s="143"/>
      <c r="L6" s="141" t="s">
        <v>979</v>
      </c>
      <c r="M6" s="141"/>
      <c r="N6" s="141" t="s">
        <v>980</v>
      </c>
      <c r="O6" s="141"/>
      <c r="P6" s="31"/>
      <c r="Q6" s="141" t="s">
        <v>980</v>
      </c>
      <c r="R6" s="32"/>
      <c r="S6" s="29"/>
      <c r="U6" s="31"/>
      <c r="W6" s="1047"/>
    </row>
    <row r="7" spans="1:23" ht="13" thickBot="1" x14ac:dyDescent="0.3">
      <c r="A7" s="145"/>
      <c r="B7" s="1048"/>
      <c r="C7" s="1048"/>
      <c r="D7" s="1048"/>
      <c r="E7" s="1048"/>
      <c r="F7" s="1048"/>
      <c r="G7" s="1048"/>
      <c r="H7" s="1048"/>
      <c r="I7" s="1048"/>
      <c r="J7" s="1048"/>
      <c r="K7" s="1048"/>
      <c r="L7" s="1048"/>
      <c r="M7" s="1048"/>
      <c r="N7" s="1048"/>
      <c r="O7" s="1048"/>
      <c r="P7" s="1048"/>
      <c r="Q7" s="56"/>
      <c r="R7" s="57"/>
      <c r="S7" s="29"/>
      <c r="W7" s="1047"/>
    </row>
    <row r="8" spans="1:23" ht="12" customHeight="1" x14ac:dyDescent="0.25">
      <c r="A8" s="598"/>
      <c r="B8" s="598"/>
      <c r="C8" s="598"/>
      <c r="D8" s="599"/>
      <c r="E8" s="599"/>
      <c r="F8" s="599"/>
      <c r="G8" s="599"/>
      <c r="H8" s="599"/>
      <c r="I8" s="599"/>
      <c r="J8" s="599"/>
      <c r="K8" s="600"/>
      <c r="L8" s="599"/>
      <c r="M8" s="599"/>
      <c r="N8" s="599"/>
      <c r="O8" s="599"/>
      <c r="P8" s="600"/>
      <c r="Q8" s="599"/>
      <c r="R8" s="599"/>
      <c r="U8" s="600"/>
      <c r="W8" s="1047"/>
    </row>
    <row r="9" spans="1:23" ht="12" customHeight="1" x14ac:dyDescent="0.25">
      <c r="A9" s="150" t="s">
        <v>344</v>
      </c>
      <c r="B9" s="956"/>
      <c r="C9" s="706"/>
      <c r="D9" s="706"/>
      <c r="E9" s="956"/>
      <c r="F9" s="706"/>
      <c r="G9" s="956"/>
      <c r="H9" s="706"/>
      <c r="I9" s="706"/>
      <c r="J9" s="706"/>
      <c r="K9" s="706"/>
      <c r="L9" s="706"/>
      <c r="M9" s="151"/>
      <c r="N9" s="151"/>
      <c r="O9" s="151"/>
      <c r="P9" s="706"/>
      <c r="Q9" s="151"/>
      <c r="U9" s="600"/>
      <c r="W9" s="1047"/>
    </row>
    <row r="10" spans="1:23" ht="12" customHeight="1" x14ac:dyDescent="0.25">
      <c r="A10" s="267" t="s">
        <v>361</v>
      </c>
      <c r="B10" s="1049">
        <v>6660</v>
      </c>
      <c r="C10" s="1049"/>
      <c r="D10" s="1049">
        <v>6660</v>
      </c>
      <c r="E10" s="1049"/>
      <c r="F10" s="1049">
        <v>5670</v>
      </c>
      <c r="G10" s="1049"/>
      <c r="H10" s="1049">
        <v>6381</v>
      </c>
      <c r="I10" s="1049"/>
      <c r="J10" s="1050">
        <v>5387</v>
      </c>
      <c r="K10" s="1051"/>
      <c r="L10" s="1052">
        <v>6381</v>
      </c>
      <c r="M10" s="903"/>
      <c r="N10" s="1050">
        <v>3822</v>
      </c>
      <c r="O10" s="1051"/>
      <c r="P10" s="1051"/>
      <c r="Q10" s="795">
        <v>3822</v>
      </c>
      <c r="R10" s="1053"/>
      <c r="U10" s="600"/>
      <c r="W10" s="1047"/>
    </row>
    <row r="11" spans="1:23" ht="12" customHeight="1" x14ac:dyDescent="0.25">
      <c r="A11" s="203" t="s">
        <v>362</v>
      </c>
      <c r="B11" s="1051">
        <v>0</v>
      </c>
      <c r="C11" s="151"/>
      <c r="D11" s="1051">
        <v>0</v>
      </c>
      <c r="E11" s="1051"/>
      <c r="F11" s="1051">
        <v>1000</v>
      </c>
      <c r="G11" s="1051"/>
      <c r="H11" s="1051">
        <v>0</v>
      </c>
      <c r="I11" s="1051"/>
      <c r="J11" s="1054">
        <v>1200</v>
      </c>
      <c r="K11" s="151"/>
      <c r="L11" s="968">
        <v>1000</v>
      </c>
      <c r="M11" s="151"/>
      <c r="N11" s="1054">
        <v>3200</v>
      </c>
      <c r="O11" s="1051"/>
      <c r="P11" s="151"/>
      <c r="Q11" s="182">
        <v>3200</v>
      </c>
      <c r="R11" s="399"/>
      <c r="U11" s="600"/>
      <c r="W11" s="1047"/>
    </row>
    <row r="12" spans="1:23" ht="12" customHeight="1" x14ac:dyDescent="0.25">
      <c r="A12" s="203" t="s">
        <v>363</v>
      </c>
      <c r="B12" s="1051">
        <v>0</v>
      </c>
      <c r="C12" s="151"/>
      <c r="D12" s="1051">
        <v>0</v>
      </c>
      <c r="E12" s="1051"/>
      <c r="F12" s="1051">
        <v>0</v>
      </c>
      <c r="G12" s="1051"/>
      <c r="H12" s="1051">
        <v>-711</v>
      </c>
      <c r="I12" s="1051"/>
      <c r="J12" s="1054">
        <v>-194</v>
      </c>
      <c r="K12" s="151"/>
      <c r="L12" s="968">
        <v>-711</v>
      </c>
      <c r="M12" s="151"/>
      <c r="N12" s="1054">
        <v>-612</v>
      </c>
      <c r="O12" s="1051"/>
      <c r="P12" s="151"/>
      <c r="Q12" s="182">
        <v>-612</v>
      </c>
      <c r="R12" s="399"/>
      <c r="U12" s="600"/>
      <c r="W12" s="1047"/>
    </row>
    <row r="13" spans="1:23" ht="12" customHeight="1" x14ac:dyDescent="0.25">
      <c r="A13" s="203" t="s">
        <v>364</v>
      </c>
      <c r="B13" s="1055">
        <v>0</v>
      </c>
      <c r="C13" s="274"/>
      <c r="D13" s="1055">
        <v>0</v>
      </c>
      <c r="E13" s="1055"/>
      <c r="F13" s="1055">
        <v>-10</v>
      </c>
      <c r="G13" s="1055"/>
      <c r="H13" s="1055">
        <v>0</v>
      </c>
      <c r="I13" s="1055"/>
      <c r="J13" s="987">
        <v>-12</v>
      </c>
      <c r="K13" s="151"/>
      <c r="L13" s="986">
        <v>-10</v>
      </c>
      <c r="M13" s="152"/>
      <c r="N13" s="1056">
        <v>-29</v>
      </c>
      <c r="O13" s="1051"/>
      <c r="P13" s="151"/>
      <c r="Q13" s="210">
        <v>-29</v>
      </c>
      <c r="R13" s="399"/>
      <c r="U13" s="600"/>
      <c r="W13" s="1047"/>
    </row>
    <row r="14" spans="1:23" ht="12.75" customHeight="1" x14ac:dyDescent="0.25">
      <c r="A14" s="211" t="s">
        <v>365</v>
      </c>
      <c r="B14" s="1057">
        <v>6660</v>
      </c>
      <c r="C14" s="1057"/>
      <c r="D14" s="1057">
        <v>6660</v>
      </c>
      <c r="E14" s="152"/>
      <c r="F14" s="1057">
        <v>6660</v>
      </c>
      <c r="G14" s="152"/>
      <c r="H14" s="1057">
        <v>5670</v>
      </c>
      <c r="I14" s="1057"/>
      <c r="J14" s="1058">
        <v>6381</v>
      </c>
      <c r="K14" s="1051"/>
      <c r="L14" s="1059">
        <v>6660</v>
      </c>
      <c r="M14" s="152"/>
      <c r="N14" s="1058">
        <v>6381</v>
      </c>
      <c r="O14" s="1051"/>
      <c r="P14" s="1051"/>
      <c r="Q14" s="1060">
        <v>6381</v>
      </c>
      <c r="R14" s="399"/>
      <c r="U14" s="600"/>
      <c r="W14" s="1047"/>
    </row>
    <row r="15" spans="1:23" ht="12" customHeight="1" x14ac:dyDescent="0.25">
      <c r="A15" s="1061"/>
      <c r="B15" s="151"/>
      <c r="C15" s="151"/>
      <c r="D15" s="231"/>
      <c r="E15" s="231"/>
      <c r="F15" s="231"/>
      <c r="G15" s="231"/>
      <c r="H15" s="231"/>
      <c r="I15" s="231"/>
      <c r="J15" s="231"/>
      <c r="K15" s="157"/>
      <c r="L15" s="231"/>
      <c r="M15" s="231"/>
      <c r="N15" s="231"/>
      <c r="O15" s="231"/>
      <c r="P15" s="1062"/>
      <c r="Q15" s="1063"/>
      <c r="R15" s="599"/>
      <c r="U15" s="600"/>
      <c r="W15" s="1047"/>
    </row>
    <row r="16" spans="1:23" ht="12" customHeight="1" x14ac:dyDescent="0.25">
      <c r="A16" s="150" t="s">
        <v>345</v>
      </c>
      <c r="B16" s="1055"/>
      <c r="C16" s="1055"/>
      <c r="D16" s="1051"/>
      <c r="E16" s="1055"/>
      <c r="F16" s="1051"/>
      <c r="G16" s="1051"/>
      <c r="H16" s="1051"/>
      <c r="I16" s="1051"/>
      <c r="J16" s="1051"/>
      <c r="K16" s="1051"/>
      <c r="L16" s="1051"/>
      <c r="M16" s="274"/>
      <c r="N16" s="1051"/>
      <c r="O16" s="1051"/>
      <c r="P16" s="1051"/>
      <c r="Q16" s="1064"/>
      <c r="R16" s="1065"/>
      <c r="U16" s="1"/>
      <c r="W16" s="137"/>
    </row>
    <row r="17" spans="1:23" ht="12" customHeight="1" x14ac:dyDescent="0.25">
      <c r="A17" s="267" t="s">
        <v>361</v>
      </c>
      <c r="B17" s="1049">
        <v>22453</v>
      </c>
      <c r="C17" s="1051"/>
      <c r="D17" s="1049">
        <v>22724</v>
      </c>
      <c r="E17" s="1051"/>
      <c r="F17" s="1049">
        <v>22933</v>
      </c>
      <c r="G17" s="1049"/>
      <c r="H17" s="1049">
        <v>23093</v>
      </c>
      <c r="I17" s="1049"/>
      <c r="J17" s="1050">
        <v>23087</v>
      </c>
      <c r="K17" s="1051"/>
      <c r="L17" s="1052">
        <v>23093</v>
      </c>
      <c r="M17" s="270"/>
      <c r="N17" s="1050">
        <v>23042</v>
      </c>
      <c r="O17" s="1051"/>
      <c r="P17" s="1051"/>
      <c r="Q17" s="795">
        <v>23042</v>
      </c>
      <c r="R17" s="1053"/>
      <c r="U17" s="1"/>
      <c r="W17" s="137"/>
    </row>
    <row r="18" spans="1:23" ht="12" customHeight="1" x14ac:dyDescent="0.25">
      <c r="A18" s="203" t="s">
        <v>366</v>
      </c>
      <c r="B18" s="1051">
        <v>-279</v>
      </c>
      <c r="C18" s="1051"/>
      <c r="D18" s="1051">
        <v>-274</v>
      </c>
      <c r="E18" s="1051"/>
      <c r="F18" s="1051">
        <v>-214</v>
      </c>
      <c r="G18" s="1051"/>
      <c r="H18" s="1051">
        <v>-171</v>
      </c>
      <c r="I18" s="1051"/>
      <c r="J18" s="1054">
        <v>0</v>
      </c>
      <c r="K18" s="1051"/>
      <c r="L18" s="1066">
        <v>-938</v>
      </c>
      <c r="M18" s="274"/>
      <c r="N18" s="1054">
        <v>0</v>
      </c>
      <c r="O18" s="1051"/>
      <c r="P18" s="1051"/>
      <c r="Q18" s="182">
        <v>0</v>
      </c>
      <c r="R18" s="1053"/>
      <c r="U18" s="1"/>
      <c r="W18" s="137"/>
    </row>
    <row r="19" spans="1:23" ht="12" customHeight="1" x14ac:dyDescent="0.25">
      <c r="A19" s="203" t="s">
        <v>367</v>
      </c>
      <c r="B19" s="1051">
        <v>4</v>
      </c>
      <c r="C19" s="1051"/>
      <c r="D19" s="1051">
        <v>3</v>
      </c>
      <c r="E19" s="1051"/>
      <c r="F19" s="1051">
        <v>5</v>
      </c>
      <c r="G19" s="1051"/>
      <c r="H19" s="1051">
        <v>11</v>
      </c>
      <c r="I19" s="1051"/>
      <c r="J19" s="1054">
        <v>6</v>
      </c>
      <c r="K19" s="1051"/>
      <c r="L19" s="968">
        <v>23</v>
      </c>
      <c r="M19" s="274"/>
      <c r="N19" s="1054">
        <v>51</v>
      </c>
      <c r="O19" s="1051"/>
      <c r="P19" s="1051"/>
      <c r="Q19" s="182">
        <v>51</v>
      </c>
      <c r="R19" s="399"/>
      <c r="U19" s="1"/>
      <c r="W19" s="137"/>
    </row>
    <row r="20" spans="1:23" ht="12" hidden="1" customHeight="1" x14ac:dyDescent="0.25">
      <c r="A20" s="203" t="s">
        <v>368</v>
      </c>
      <c r="B20" s="1051">
        <v>0</v>
      </c>
      <c r="C20" s="1051"/>
      <c r="D20" s="1051">
        <v>0</v>
      </c>
      <c r="E20" s="1051"/>
      <c r="F20" s="1051">
        <v>0</v>
      </c>
      <c r="G20" s="1051"/>
      <c r="H20" s="1051">
        <v>0</v>
      </c>
      <c r="I20" s="1051"/>
      <c r="J20" s="1054">
        <v>0</v>
      </c>
      <c r="K20" s="1051"/>
      <c r="L20" s="968">
        <v>0</v>
      </c>
      <c r="M20" s="274"/>
      <c r="N20" s="1054">
        <v>0</v>
      </c>
      <c r="O20" s="1051"/>
      <c r="P20" s="1051"/>
      <c r="Q20" s="182">
        <v>0</v>
      </c>
      <c r="R20" s="399"/>
      <c r="U20" s="1"/>
      <c r="W20" s="137"/>
    </row>
    <row r="21" spans="1:23" ht="12" customHeight="1" x14ac:dyDescent="0.25">
      <c r="A21" s="211" t="s">
        <v>365</v>
      </c>
      <c r="B21" s="1057">
        <v>22178</v>
      </c>
      <c r="C21" s="1057"/>
      <c r="D21" s="1057">
        <v>22453</v>
      </c>
      <c r="E21" s="1057">
        <v>0</v>
      </c>
      <c r="F21" s="1057">
        <v>22724</v>
      </c>
      <c r="G21" s="1057">
        <v>0</v>
      </c>
      <c r="H21" s="1057">
        <v>22933</v>
      </c>
      <c r="I21" s="1057">
        <v>0</v>
      </c>
      <c r="J21" s="1058">
        <v>23093</v>
      </c>
      <c r="K21" s="1051"/>
      <c r="L21" s="1059">
        <v>22178</v>
      </c>
      <c r="M21" s="685"/>
      <c r="N21" s="1058">
        <v>23093</v>
      </c>
      <c r="O21" s="1051"/>
      <c r="P21" s="1051"/>
      <c r="Q21" s="1060">
        <v>23093</v>
      </c>
      <c r="R21" s="399"/>
      <c r="S21" s="243"/>
      <c r="U21" s="1"/>
    </row>
    <row r="22" spans="1:23" ht="12" customHeight="1" x14ac:dyDescent="0.25">
      <c r="A22" s="1061"/>
      <c r="B22" s="151"/>
      <c r="C22" s="151"/>
      <c r="D22" s="231"/>
      <c r="E22" s="231"/>
      <c r="F22" s="231"/>
      <c r="G22" s="231"/>
      <c r="H22" s="231"/>
      <c r="I22" s="231"/>
      <c r="J22" s="231"/>
      <c r="K22" s="157"/>
      <c r="L22" s="231"/>
      <c r="M22" s="231"/>
      <c r="N22" s="231"/>
      <c r="O22" s="231"/>
      <c r="P22" s="1062"/>
      <c r="Q22" s="1063"/>
      <c r="R22" s="599"/>
      <c r="U22" s="600"/>
      <c r="W22" s="1047"/>
    </row>
    <row r="23" spans="1:23" ht="12" customHeight="1" x14ac:dyDescent="0.25">
      <c r="A23" s="150" t="s">
        <v>346</v>
      </c>
      <c r="B23" s="1055"/>
      <c r="C23" s="1055"/>
      <c r="D23" s="1051"/>
      <c r="E23" s="1055"/>
      <c r="F23" s="1051"/>
      <c r="G23" s="1051"/>
      <c r="H23" s="1051"/>
      <c r="I23" s="1051"/>
      <c r="J23" s="1051"/>
      <c r="K23" s="1051"/>
      <c r="L23" s="1051"/>
      <c r="M23" s="274"/>
      <c r="N23" s="1051"/>
      <c r="O23" s="1051"/>
      <c r="P23" s="1051"/>
      <c r="Q23" s="1064"/>
      <c r="R23" s="1065"/>
      <c r="U23" s="1"/>
    </row>
    <row r="24" spans="1:23" ht="12" customHeight="1" x14ac:dyDescent="0.25">
      <c r="A24" s="1067" t="s">
        <v>361</v>
      </c>
      <c r="B24" s="1049">
        <v>262</v>
      </c>
      <c r="C24" s="1051"/>
      <c r="D24" s="1049">
        <v>262</v>
      </c>
      <c r="E24" s="1051"/>
      <c r="F24" s="1049">
        <v>262</v>
      </c>
      <c r="G24" s="1049"/>
      <c r="H24" s="1049">
        <v>262</v>
      </c>
      <c r="I24" s="1049"/>
      <c r="J24" s="1050">
        <v>261</v>
      </c>
      <c r="K24" s="1051"/>
      <c r="L24" s="1052">
        <v>262</v>
      </c>
      <c r="M24" s="270"/>
      <c r="N24" s="1050">
        <v>261</v>
      </c>
      <c r="O24" s="1051"/>
      <c r="P24" s="1051"/>
      <c r="Q24" s="795">
        <v>261</v>
      </c>
      <c r="R24" s="1053"/>
      <c r="U24" s="1"/>
    </row>
    <row r="25" spans="1:23" ht="12" customHeight="1" x14ac:dyDescent="0.25">
      <c r="A25" s="1068" t="s">
        <v>369</v>
      </c>
      <c r="B25" s="1051">
        <v>-1</v>
      </c>
      <c r="C25" s="1051"/>
      <c r="D25" s="1051">
        <v>0</v>
      </c>
      <c r="E25" s="1051"/>
      <c r="F25" s="1051">
        <v>-1</v>
      </c>
      <c r="G25" s="1051"/>
      <c r="H25" s="1051">
        <v>-2</v>
      </c>
      <c r="I25" s="1051"/>
      <c r="J25" s="1054">
        <v>-1</v>
      </c>
      <c r="K25" s="1051"/>
      <c r="L25" s="968">
        <v>-4</v>
      </c>
      <c r="M25" s="274"/>
      <c r="N25" s="1054">
        <v>-8</v>
      </c>
      <c r="O25" s="1051"/>
      <c r="P25" s="1051"/>
      <c r="Q25" s="182">
        <v>-8</v>
      </c>
      <c r="R25" s="399"/>
      <c r="U25" s="1"/>
    </row>
    <row r="26" spans="1:23" x14ac:dyDescent="0.25">
      <c r="A26" s="1068" t="s">
        <v>370</v>
      </c>
      <c r="B26" s="1051">
        <v>2</v>
      </c>
      <c r="C26" s="1051"/>
      <c r="D26" s="1051">
        <v>0</v>
      </c>
      <c r="E26" s="1051"/>
      <c r="F26" s="1051">
        <v>1</v>
      </c>
      <c r="G26" s="1051"/>
      <c r="H26" s="1051">
        <v>2</v>
      </c>
      <c r="I26" s="1051"/>
      <c r="J26" s="1054">
        <v>2</v>
      </c>
      <c r="K26" s="1051"/>
      <c r="L26" s="968">
        <v>5</v>
      </c>
      <c r="M26" s="274"/>
      <c r="N26" s="1054">
        <v>9</v>
      </c>
      <c r="O26" s="1051"/>
      <c r="P26" s="1051"/>
      <c r="Q26" s="908">
        <v>9</v>
      </c>
      <c r="R26" s="176"/>
      <c r="U26" s="1"/>
    </row>
    <row r="27" spans="1:23" x14ac:dyDescent="0.25">
      <c r="A27" s="203" t="s">
        <v>371</v>
      </c>
      <c r="B27" s="1051">
        <v>-25</v>
      </c>
      <c r="C27" s="1051"/>
      <c r="D27" s="1051">
        <v>0</v>
      </c>
      <c r="E27" s="1051"/>
      <c r="F27" s="1051">
        <v>0</v>
      </c>
      <c r="G27" s="1051"/>
      <c r="H27" s="1051">
        <v>0</v>
      </c>
      <c r="I27" s="1051"/>
      <c r="J27" s="1054">
        <v>0</v>
      </c>
      <c r="K27" s="1051"/>
      <c r="L27" s="968">
        <v>-25</v>
      </c>
      <c r="M27" s="274"/>
      <c r="N27" s="1054">
        <v>0</v>
      </c>
      <c r="O27" s="1051"/>
      <c r="P27" s="1051"/>
      <c r="Q27" s="908">
        <v>0</v>
      </c>
      <c r="R27" s="176"/>
      <c r="U27" s="1"/>
    </row>
    <row r="28" spans="1:23" x14ac:dyDescent="0.25">
      <c r="A28" s="1069" t="s">
        <v>365</v>
      </c>
      <c r="B28" s="1057">
        <v>238</v>
      </c>
      <c r="C28" s="1057"/>
      <c r="D28" s="1057">
        <v>262</v>
      </c>
      <c r="E28" s="1057"/>
      <c r="F28" s="1057">
        <v>262</v>
      </c>
      <c r="G28" s="1057"/>
      <c r="H28" s="1057">
        <v>262</v>
      </c>
      <c r="I28" s="1057"/>
      <c r="J28" s="1058">
        <v>262</v>
      </c>
      <c r="K28" s="1051"/>
      <c r="L28" s="1059">
        <v>238</v>
      </c>
      <c r="M28" s="685"/>
      <c r="N28" s="1058">
        <v>262</v>
      </c>
      <c r="O28" s="1051"/>
      <c r="P28" s="1051"/>
      <c r="Q28" s="1070">
        <v>262</v>
      </c>
      <c r="R28" s="176"/>
      <c r="U28" s="1"/>
    </row>
    <row r="29" spans="1:23" ht="12" customHeight="1" x14ac:dyDescent="0.25">
      <c r="A29" s="1071"/>
      <c r="B29" s="151"/>
      <c r="C29" s="151"/>
      <c r="D29" s="231"/>
      <c r="E29" s="231"/>
      <c r="F29" s="231"/>
      <c r="G29" s="231"/>
      <c r="H29" s="231"/>
      <c r="I29" s="231"/>
      <c r="J29" s="231"/>
      <c r="K29" s="157"/>
      <c r="L29" s="231"/>
      <c r="M29" s="231"/>
      <c r="N29" s="231"/>
      <c r="O29" s="231"/>
      <c r="P29" s="1062"/>
      <c r="Q29" s="1063"/>
      <c r="R29" s="599"/>
      <c r="U29" s="600"/>
      <c r="W29" s="1047"/>
    </row>
    <row r="30" spans="1:23" ht="13.5" customHeight="1" x14ac:dyDescent="0.25">
      <c r="A30" s="1072" t="s">
        <v>347</v>
      </c>
      <c r="B30" s="1073"/>
      <c r="C30" s="1073"/>
      <c r="D30" s="1074"/>
      <c r="E30" s="1073"/>
      <c r="F30" s="1074"/>
      <c r="G30" s="1074"/>
      <c r="H30" s="1074" t="s">
        <v>1</v>
      </c>
      <c r="I30" s="1074"/>
      <c r="J30" s="1074"/>
      <c r="K30" s="706"/>
      <c r="L30" s="1075"/>
      <c r="M30" s="151"/>
      <c r="N30" s="1076"/>
      <c r="O30" s="1076"/>
      <c r="P30" s="706"/>
      <c r="Q30" s="151"/>
      <c r="U30" s="1"/>
    </row>
    <row r="31" spans="1:23" ht="12" customHeight="1" x14ac:dyDescent="0.25">
      <c r="A31" s="1068" t="s">
        <v>361</v>
      </c>
      <c r="B31" s="1049">
        <v>26152</v>
      </c>
      <c r="C31" s="1051"/>
      <c r="D31" s="1049">
        <v>25737</v>
      </c>
      <c r="E31" s="1051"/>
      <c r="F31" s="1049">
        <v>25559</v>
      </c>
      <c r="G31" s="1049"/>
      <c r="H31" s="1049">
        <v>23492</v>
      </c>
      <c r="I31" s="1049"/>
      <c r="J31" s="1050">
        <v>22125</v>
      </c>
      <c r="K31" s="1051"/>
      <c r="L31" s="1052">
        <v>23492</v>
      </c>
      <c r="M31" s="306"/>
      <c r="N31" s="1050">
        <v>18887</v>
      </c>
      <c r="O31" s="1051"/>
      <c r="P31" s="1051"/>
      <c r="Q31" s="795">
        <v>18887</v>
      </c>
      <c r="R31" s="1053"/>
      <c r="U31" s="1"/>
    </row>
    <row r="32" spans="1:23" ht="12" customHeight="1" x14ac:dyDescent="0.25">
      <c r="A32" s="203" t="s">
        <v>372</v>
      </c>
      <c r="B32" s="1051">
        <v>1891</v>
      </c>
      <c r="C32" s="188"/>
      <c r="D32" s="1051">
        <v>1347</v>
      </c>
      <c r="E32" s="1051"/>
      <c r="F32" s="1051">
        <v>1086</v>
      </c>
      <c r="G32" s="1051"/>
      <c r="H32" s="1051">
        <v>2970</v>
      </c>
      <c r="I32" s="1051"/>
      <c r="J32" s="1054">
        <v>2084</v>
      </c>
      <c r="K32" s="1051"/>
      <c r="L32" s="968">
        <v>7294</v>
      </c>
      <c r="M32" s="274"/>
      <c r="N32" s="1054">
        <v>7105</v>
      </c>
      <c r="O32" s="1051"/>
      <c r="P32" s="1051"/>
      <c r="Q32" s="182">
        <v>7105</v>
      </c>
      <c r="R32" s="399"/>
      <c r="U32" s="1"/>
    </row>
    <row r="33" spans="1:23" ht="13.5" customHeight="1" x14ac:dyDescent="0.25">
      <c r="A33" s="203" t="s">
        <v>373</v>
      </c>
      <c r="B33" s="1051">
        <v>-273</v>
      </c>
      <c r="C33" s="1051"/>
      <c r="D33" s="1051">
        <v>-253</v>
      </c>
      <c r="E33" s="1051"/>
      <c r="F33" s="1051">
        <v>-214</v>
      </c>
      <c r="G33" s="1051"/>
      <c r="H33" s="1051">
        <v>-206</v>
      </c>
      <c r="I33" s="1051"/>
      <c r="J33" s="1054">
        <v>0</v>
      </c>
      <c r="K33" s="1051"/>
      <c r="L33" s="968">
        <v>-946</v>
      </c>
      <c r="M33" s="274"/>
      <c r="N33" s="1054">
        <v>0</v>
      </c>
      <c r="O33" s="1051"/>
      <c r="P33" s="1051"/>
      <c r="Q33" s="182">
        <v>0</v>
      </c>
      <c r="R33" s="399"/>
      <c r="U33" s="1"/>
    </row>
    <row r="34" spans="1:23" ht="12" customHeight="1" x14ac:dyDescent="0.25">
      <c r="A34" s="203" t="s">
        <v>374</v>
      </c>
      <c r="B34" s="1051">
        <v>-97</v>
      </c>
      <c r="C34" s="1051"/>
      <c r="D34" s="1051">
        <v>-51</v>
      </c>
      <c r="E34" s="1051"/>
      <c r="F34" s="1051">
        <v>-60</v>
      </c>
      <c r="G34" s="1051"/>
      <c r="H34" s="1051">
        <v>-52</v>
      </c>
      <c r="I34" s="1051"/>
      <c r="J34" s="1054">
        <v>-71</v>
      </c>
      <c r="K34" s="1051"/>
      <c r="L34" s="968">
        <v>-260</v>
      </c>
      <c r="M34" s="274"/>
      <c r="N34" s="1054">
        <v>-215</v>
      </c>
      <c r="O34" s="1051"/>
      <c r="P34" s="1051"/>
      <c r="Q34" s="182">
        <v>-215</v>
      </c>
      <c r="R34" s="399"/>
      <c r="U34" s="1"/>
    </row>
    <row r="35" spans="1:23" ht="12" customHeight="1" x14ac:dyDescent="0.25">
      <c r="A35" s="203" t="s">
        <v>375</v>
      </c>
      <c r="B35" s="1051">
        <v>0</v>
      </c>
      <c r="C35" s="1051"/>
      <c r="D35" s="1051">
        <v>0</v>
      </c>
      <c r="E35" s="1051"/>
      <c r="F35" s="1051">
        <v>0</v>
      </c>
      <c r="G35" s="1051"/>
      <c r="H35" s="1051">
        <v>-14</v>
      </c>
      <c r="I35" s="1051"/>
      <c r="J35" s="1054">
        <v>-6</v>
      </c>
      <c r="K35" s="1051"/>
      <c r="L35" s="968">
        <v>-14</v>
      </c>
      <c r="M35" s="274"/>
      <c r="N35" s="1054">
        <v>-13</v>
      </c>
      <c r="O35" s="1051"/>
      <c r="P35" s="1051"/>
      <c r="Q35" s="182">
        <v>-13</v>
      </c>
      <c r="R35" s="399"/>
      <c r="U35" s="1"/>
    </row>
    <row r="36" spans="1:23" ht="12" customHeight="1" x14ac:dyDescent="0.25">
      <c r="A36" s="203" t="s">
        <v>376</v>
      </c>
      <c r="B36" s="1051">
        <v>-620</v>
      </c>
      <c r="C36" s="1051"/>
      <c r="D36" s="1051">
        <v>-628</v>
      </c>
      <c r="E36" s="1051"/>
      <c r="F36" s="1051">
        <v>-634</v>
      </c>
      <c r="G36" s="1051"/>
      <c r="H36" s="1051">
        <v>-631</v>
      </c>
      <c r="I36" s="1051"/>
      <c r="J36" s="1054">
        <v>-640</v>
      </c>
      <c r="K36" s="1051"/>
      <c r="L36" s="968">
        <v>-2513</v>
      </c>
      <c r="M36" s="274"/>
      <c r="N36" s="1054">
        <v>-2272</v>
      </c>
      <c r="O36" s="1051"/>
      <c r="P36" s="1051"/>
      <c r="Q36" s="182">
        <v>-2272</v>
      </c>
      <c r="R36" s="399"/>
      <c r="U36" s="1"/>
    </row>
    <row r="37" spans="1:23" ht="12" customHeight="1" x14ac:dyDescent="0.25">
      <c r="A37" s="203" t="s">
        <v>371</v>
      </c>
      <c r="B37" s="1051">
        <v>-43</v>
      </c>
      <c r="C37" s="1051"/>
      <c r="D37" s="1051">
        <v>0</v>
      </c>
      <c r="E37" s="1051"/>
      <c r="F37" s="1051">
        <v>0</v>
      </c>
      <c r="G37" s="1051"/>
      <c r="H37" s="1051">
        <v>0</v>
      </c>
      <c r="I37" s="1051"/>
      <c r="J37" s="1054">
        <v>0</v>
      </c>
      <c r="K37" s="1051"/>
      <c r="L37" s="968">
        <v>-43</v>
      </c>
      <c r="M37" s="274"/>
      <c r="N37" s="1054">
        <v>0</v>
      </c>
      <c r="O37" s="1051"/>
      <c r="P37" s="1051"/>
      <c r="Q37" s="182">
        <v>0</v>
      </c>
      <c r="R37" s="399"/>
      <c r="U37" s="1"/>
    </row>
    <row r="38" spans="1:23" ht="12" customHeight="1" x14ac:dyDescent="0.25">
      <c r="A38" s="211" t="s">
        <v>365</v>
      </c>
      <c r="B38" s="1057">
        <v>27010</v>
      </c>
      <c r="C38" s="219"/>
      <c r="D38" s="1057">
        <v>26152</v>
      </c>
      <c r="E38" s="1057"/>
      <c r="F38" s="1057">
        <v>25737</v>
      </c>
      <c r="G38" s="1057"/>
      <c r="H38" s="1057">
        <v>25559</v>
      </c>
      <c r="I38" s="1057"/>
      <c r="J38" s="1058">
        <v>23492</v>
      </c>
      <c r="K38" s="1051"/>
      <c r="L38" s="1059">
        <v>27010</v>
      </c>
      <c r="M38" s="685"/>
      <c r="N38" s="1058">
        <v>23492</v>
      </c>
      <c r="O38" s="1051"/>
      <c r="P38" s="1051"/>
      <c r="Q38" s="1060">
        <v>23492</v>
      </c>
      <c r="R38" s="399"/>
      <c r="U38" s="1"/>
    </row>
    <row r="39" spans="1:23" ht="12" customHeight="1" x14ac:dyDescent="0.25">
      <c r="A39" s="1061"/>
      <c r="B39" s="151"/>
      <c r="C39" s="151"/>
      <c r="D39" s="231"/>
      <c r="E39" s="231"/>
      <c r="F39" s="231"/>
      <c r="G39" s="231"/>
      <c r="H39" s="231"/>
      <c r="I39" s="231"/>
      <c r="J39" s="231"/>
      <c r="K39" s="157"/>
      <c r="L39" s="231"/>
      <c r="M39" s="231"/>
      <c r="N39" s="231"/>
      <c r="O39" s="1077"/>
      <c r="P39" s="1062"/>
      <c r="Q39" s="1063"/>
      <c r="R39" s="599"/>
      <c r="U39" s="600"/>
      <c r="W39" s="1047"/>
    </row>
    <row r="40" spans="1:23" ht="12" customHeight="1" x14ac:dyDescent="0.25">
      <c r="A40" s="150" t="s">
        <v>348</v>
      </c>
      <c r="B40" s="835"/>
      <c r="C40" s="835"/>
      <c r="D40" s="1055"/>
      <c r="E40" s="1055"/>
      <c r="F40" s="1055"/>
      <c r="G40" s="1055"/>
      <c r="H40" s="1055"/>
      <c r="I40" s="1055"/>
      <c r="J40" s="1055"/>
      <c r="K40" s="1051"/>
      <c r="L40" s="1055"/>
      <c r="M40" s="229"/>
      <c r="N40" s="1055"/>
      <c r="O40" s="1078"/>
      <c r="P40" s="1051"/>
      <c r="Q40" s="1079"/>
      <c r="R40" s="1080"/>
      <c r="U40" s="1"/>
    </row>
    <row r="41" spans="1:23" ht="12" customHeight="1" x14ac:dyDescent="0.25">
      <c r="A41" s="267" t="s">
        <v>361</v>
      </c>
      <c r="B41" s="1049">
        <v>551</v>
      </c>
      <c r="C41" s="1049"/>
      <c r="D41" s="1049">
        <v>117</v>
      </c>
      <c r="E41" s="1049"/>
      <c r="F41" s="1049">
        <v>2033</v>
      </c>
      <c r="G41" s="1049"/>
      <c r="H41" s="1049">
        <v>5180</v>
      </c>
      <c r="I41" s="1049"/>
      <c r="J41" s="1050">
        <v>4597</v>
      </c>
      <c r="K41" s="1051"/>
      <c r="L41" s="1052">
        <v>5180</v>
      </c>
      <c r="M41" s="270"/>
      <c r="N41" s="1050">
        <v>6323</v>
      </c>
      <c r="O41" s="1051"/>
      <c r="P41" s="1051"/>
      <c r="Q41" s="1081">
        <v>6323</v>
      </c>
      <c r="R41" s="1082"/>
      <c r="U41" s="1"/>
    </row>
    <row r="42" spans="1:23" ht="12" customHeight="1" x14ac:dyDescent="0.25">
      <c r="A42" s="203" t="s">
        <v>377</v>
      </c>
      <c r="B42" s="1051"/>
      <c r="C42" s="188"/>
      <c r="D42" s="1051"/>
      <c r="E42" s="1051"/>
      <c r="F42" s="1051"/>
      <c r="G42" s="1051"/>
      <c r="H42" s="1051"/>
      <c r="I42" s="1051"/>
      <c r="J42" s="1054"/>
      <c r="K42" s="1051"/>
      <c r="L42" s="968"/>
      <c r="M42" s="274"/>
      <c r="N42" s="1054"/>
      <c r="O42" s="1051"/>
      <c r="P42" s="1051"/>
      <c r="Q42" s="1083"/>
      <c r="R42" s="1084"/>
      <c r="U42" s="1"/>
    </row>
    <row r="43" spans="1:23" ht="12" customHeight="1" x14ac:dyDescent="0.25">
      <c r="A43" s="203" t="s">
        <v>378</v>
      </c>
      <c r="B43" s="1051">
        <v>-318</v>
      </c>
      <c r="C43" s="188"/>
      <c r="D43" s="1051">
        <v>2353</v>
      </c>
      <c r="E43" s="1051"/>
      <c r="F43" s="1051">
        <v>716</v>
      </c>
      <c r="G43" s="1051"/>
      <c r="H43" s="1051">
        <v>-816</v>
      </c>
      <c r="I43" s="1051"/>
      <c r="J43" s="1054">
        <v>-166</v>
      </c>
      <c r="K43" s="1051"/>
      <c r="L43" s="968">
        <v>1935</v>
      </c>
      <c r="M43" s="274"/>
      <c r="N43" s="1054">
        <v>-414</v>
      </c>
      <c r="O43" s="1051"/>
      <c r="P43" s="1051"/>
      <c r="Q43" s="1083">
        <v>-414</v>
      </c>
      <c r="R43" s="1084"/>
      <c r="U43" s="1"/>
    </row>
    <row r="44" spans="1:23" ht="12" customHeight="1" x14ac:dyDescent="0.25">
      <c r="A44" s="203" t="s">
        <v>379</v>
      </c>
      <c r="B44" s="1051">
        <v>-327</v>
      </c>
      <c r="C44" s="188"/>
      <c r="D44" s="1051">
        <v>-2027</v>
      </c>
      <c r="E44" s="1051"/>
      <c r="F44" s="1051">
        <v>-2719</v>
      </c>
      <c r="G44" s="1051"/>
      <c r="H44" s="1051">
        <v>-2530</v>
      </c>
      <c r="I44" s="1051"/>
      <c r="J44" s="1054">
        <v>623</v>
      </c>
      <c r="K44" s="1051"/>
      <c r="L44" s="968">
        <v>-7603</v>
      </c>
      <c r="M44" s="274"/>
      <c r="N44" s="1054">
        <v>-976</v>
      </c>
      <c r="O44" s="1051"/>
      <c r="P44" s="1051"/>
      <c r="Q44" s="1083">
        <v>-976</v>
      </c>
      <c r="R44" s="1084"/>
      <c r="U44" s="1"/>
    </row>
    <row r="45" spans="1:23" ht="12" customHeight="1" x14ac:dyDescent="0.25">
      <c r="A45" s="203" t="s">
        <v>380</v>
      </c>
      <c r="B45" s="1051">
        <v>41</v>
      </c>
      <c r="C45" s="188"/>
      <c r="D45" s="1051">
        <v>137</v>
      </c>
      <c r="E45" s="1051"/>
      <c r="F45" s="1051">
        <v>10</v>
      </c>
      <c r="G45" s="1051"/>
      <c r="H45" s="1051">
        <v>100</v>
      </c>
      <c r="I45" s="1051"/>
      <c r="J45" s="1054">
        <v>96</v>
      </c>
      <c r="K45" s="1051"/>
      <c r="L45" s="968">
        <v>288</v>
      </c>
      <c r="M45" s="274"/>
      <c r="N45" s="1054">
        <v>-13</v>
      </c>
      <c r="O45" s="1051"/>
      <c r="P45" s="1051"/>
      <c r="Q45" s="1083">
        <v>-13</v>
      </c>
      <c r="R45" s="1084"/>
      <c r="U45" s="1"/>
    </row>
    <row r="46" spans="1:23" ht="12" customHeight="1" x14ac:dyDescent="0.25">
      <c r="A46" s="203" t="s">
        <v>381</v>
      </c>
      <c r="B46" s="1051">
        <v>18</v>
      </c>
      <c r="C46" s="188"/>
      <c r="D46" s="1051">
        <v>19</v>
      </c>
      <c r="E46" s="1051"/>
      <c r="F46" s="1051">
        <v>50</v>
      </c>
      <c r="G46" s="1051"/>
      <c r="H46" s="1051">
        <v>74</v>
      </c>
      <c r="I46" s="1051"/>
      <c r="J46" s="1054">
        <v>5</v>
      </c>
      <c r="K46" s="1051"/>
      <c r="L46" s="968">
        <v>161</v>
      </c>
      <c r="M46" s="274"/>
      <c r="N46" s="1054">
        <v>77</v>
      </c>
      <c r="O46" s="1051"/>
      <c r="P46" s="1051"/>
      <c r="Q46" s="1083">
        <v>77</v>
      </c>
      <c r="R46" s="1084"/>
      <c r="U46" s="1"/>
    </row>
    <row r="47" spans="1:23" ht="12" customHeight="1" x14ac:dyDescent="0.25">
      <c r="A47" s="203" t="s">
        <v>382</v>
      </c>
      <c r="B47" s="1051">
        <v>8</v>
      </c>
      <c r="C47" s="188"/>
      <c r="D47" s="1051">
        <v>11</v>
      </c>
      <c r="E47" s="1051"/>
      <c r="F47" s="1051">
        <v>-28</v>
      </c>
      <c r="G47" s="1051"/>
      <c r="H47" s="1051">
        <v>12</v>
      </c>
      <c r="I47" s="1051"/>
      <c r="J47" s="1054">
        <v>-2</v>
      </c>
      <c r="K47" s="1051"/>
      <c r="L47" s="968">
        <v>3</v>
      </c>
      <c r="M47" s="274"/>
      <c r="N47" s="1054">
        <v>-4</v>
      </c>
      <c r="O47" s="1051"/>
      <c r="P47" s="1051"/>
      <c r="Q47" s="1083">
        <v>-4</v>
      </c>
      <c r="R47" s="1084"/>
      <c r="U47" s="1"/>
    </row>
    <row r="48" spans="1:23" ht="12" customHeight="1" x14ac:dyDescent="0.25">
      <c r="A48" s="203" t="s">
        <v>383</v>
      </c>
      <c r="B48" s="1051">
        <v>0</v>
      </c>
      <c r="C48" s="188"/>
      <c r="D48" s="1051">
        <v>-49</v>
      </c>
      <c r="E48" s="1051"/>
      <c r="F48" s="1051">
        <v>53</v>
      </c>
      <c r="G48" s="1051"/>
      <c r="H48" s="1051">
        <v>13</v>
      </c>
      <c r="I48" s="1051"/>
      <c r="J48" s="1054">
        <v>30</v>
      </c>
      <c r="K48" s="1051"/>
      <c r="L48" s="968">
        <v>17</v>
      </c>
      <c r="M48" s="274"/>
      <c r="N48" s="1054">
        <v>199</v>
      </c>
      <c r="O48" s="1051"/>
      <c r="P48" s="1051"/>
      <c r="Q48" s="1083">
        <v>199</v>
      </c>
      <c r="R48" s="1084"/>
      <c r="U48" s="1"/>
    </row>
    <row r="49" spans="1:23" ht="12" customHeight="1" x14ac:dyDescent="0.25">
      <c r="A49" s="203" t="s">
        <v>384</v>
      </c>
      <c r="B49" s="1051">
        <v>-1</v>
      </c>
      <c r="C49" s="188"/>
      <c r="D49" s="1051">
        <v>0</v>
      </c>
      <c r="E49" s="1051"/>
      <c r="F49" s="1051">
        <v>0</v>
      </c>
      <c r="G49" s="1051"/>
      <c r="H49" s="1051">
        <v>0</v>
      </c>
      <c r="I49" s="1051"/>
      <c r="J49" s="1054">
        <v>0</v>
      </c>
      <c r="K49" s="1051"/>
      <c r="L49" s="968">
        <v>-1</v>
      </c>
      <c r="M49" s="274"/>
      <c r="N49" s="1054">
        <v>-11</v>
      </c>
      <c r="O49" s="1051"/>
      <c r="P49" s="1051"/>
      <c r="Q49" s="1083">
        <v>-11</v>
      </c>
      <c r="R49" s="1084"/>
      <c r="U49" s="1"/>
    </row>
    <row r="50" spans="1:23" ht="12" customHeight="1" x14ac:dyDescent="0.25">
      <c r="A50" s="284" t="s">
        <v>385</v>
      </c>
      <c r="B50" s="1055">
        <v>3</v>
      </c>
      <c r="C50" s="835"/>
      <c r="D50" s="1055">
        <v>-10</v>
      </c>
      <c r="E50" s="1055"/>
      <c r="F50" s="1055">
        <v>2</v>
      </c>
      <c r="G50" s="1055"/>
      <c r="H50" s="1055">
        <v>0</v>
      </c>
      <c r="I50" s="1055"/>
      <c r="J50" s="1056">
        <v>-3</v>
      </c>
      <c r="K50" s="1051"/>
      <c r="L50" s="968">
        <v>-5</v>
      </c>
      <c r="M50" s="274"/>
      <c r="N50" s="1054">
        <v>-1</v>
      </c>
      <c r="O50" s="1051"/>
      <c r="P50" s="1051"/>
      <c r="Q50" s="1085">
        <v>-1</v>
      </c>
      <c r="R50" s="1084"/>
      <c r="U50" s="1"/>
    </row>
    <row r="51" spans="1:23" ht="12" customHeight="1" x14ac:dyDescent="0.25">
      <c r="A51" s="293" t="s">
        <v>365</v>
      </c>
      <c r="B51" s="1055">
        <v>-25</v>
      </c>
      <c r="C51" s="835"/>
      <c r="D51" s="1055">
        <v>551</v>
      </c>
      <c r="E51" s="1055"/>
      <c r="F51" s="1055">
        <v>117</v>
      </c>
      <c r="G51" s="1055"/>
      <c r="H51" s="1055">
        <v>2033</v>
      </c>
      <c r="I51" s="1055"/>
      <c r="J51" s="1056">
        <v>5180</v>
      </c>
      <c r="K51" s="1086"/>
      <c r="L51" s="1057">
        <v>-25</v>
      </c>
      <c r="M51" s="685"/>
      <c r="N51" s="1058">
        <v>5180</v>
      </c>
      <c r="O51" s="1051"/>
      <c r="P51" s="1051"/>
      <c r="Q51" s="1087">
        <v>5180</v>
      </c>
      <c r="R51" s="1088"/>
      <c r="U51" s="1"/>
    </row>
    <row r="52" spans="1:23" ht="12" customHeight="1" x14ac:dyDescent="0.25">
      <c r="A52" s="1061"/>
      <c r="B52" s="151"/>
      <c r="C52" s="255"/>
      <c r="D52" s="231"/>
      <c r="E52" s="231"/>
      <c r="F52" s="231"/>
      <c r="G52" s="231"/>
      <c r="H52" s="231"/>
      <c r="I52" s="231"/>
      <c r="J52" s="231"/>
      <c r="K52" s="157"/>
      <c r="L52" s="231"/>
      <c r="M52" s="231"/>
      <c r="N52" s="231"/>
      <c r="O52" s="231"/>
      <c r="P52" s="1062"/>
      <c r="Q52" s="1063"/>
      <c r="R52" s="599"/>
      <c r="U52" s="600"/>
      <c r="W52" s="1047"/>
    </row>
    <row r="53" spans="1:23" ht="12" customHeight="1" x14ac:dyDescent="0.25">
      <c r="A53" s="211" t="s">
        <v>386</v>
      </c>
      <c r="B53" s="219">
        <v>56061</v>
      </c>
      <c r="C53" s="219"/>
      <c r="D53" s="219">
        <v>56078</v>
      </c>
      <c r="E53" s="1057"/>
      <c r="F53" s="219">
        <v>55500</v>
      </c>
      <c r="G53" s="1057"/>
      <c r="H53" s="219">
        <v>56457</v>
      </c>
      <c r="I53" s="1057"/>
      <c r="J53" s="221">
        <v>58408</v>
      </c>
      <c r="K53" s="1086"/>
      <c r="L53" s="219">
        <v>56061</v>
      </c>
      <c r="M53" s="685"/>
      <c r="N53" s="221">
        <v>58408</v>
      </c>
      <c r="O53" s="188"/>
      <c r="P53" s="1051"/>
      <c r="Q53" s="258">
        <v>58408</v>
      </c>
      <c r="R53" s="358"/>
      <c r="U53" s="600"/>
      <c r="W53" s="1047"/>
    </row>
    <row r="54" spans="1:23" ht="12" customHeight="1" x14ac:dyDescent="0.25">
      <c r="A54" s="1061"/>
      <c r="B54" s="274"/>
      <c r="C54" s="151"/>
      <c r="D54" s="231"/>
      <c r="E54" s="231"/>
      <c r="F54" s="231"/>
      <c r="G54" s="231"/>
      <c r="H54" s="231"/>
      <c r="I54" s="231"/>
      <c r="J54" s="231"/>
      <c r="K54" s="157"/>
      <c r="L54" s="231"/>
      <c r="M54" s="231"/>
      <c r="N54" s="231"/>
      <c r="O54" s="231"/>
      <c r="P54" s="1062"/>
      <c r="Q54" s="1063"/>
      <c r="R54" s="599"/>
      <c r="U54" s="600"/>
      <c r="W54" s="1047"/>
    </row>
    <row r="55" spans="1:23" x14ac:dyDescent="0.25">
      <c r="A55" s="260" t="s">
        <v>355</v>
      </c>
      <c r="B55" s="274"/>
      <c r="C55" s="152"/>
      <c r="D55" s="151"/>
      <c r="E55" s="151"/>
      <c r="F55" s="151"/>
      <c r="G55" s="151"/>
      <c r="H55" s="151"/>
      <c r="I55" s="151"/>
      <c r="J55" s="151"/>
      <c r="K55" s="151"/>
      <c r="L55" s="151"/>
      <c r="M55" s="151"/>
      <c r="N55" s="151"/>
      <c r="O55" s="151"/>
      <c r="P55" s="151"/>
      <c r="Q55" s="151"/>
      <c r="U55" s="600"/>
      <c r="W55" s="1047"/>
    </row>
    <row r="56" spans="1:23" x14ac:dyDescent="0.25">
      <c r="A56" s="161" t="s">
        <v>361</v>
      </c>
      <c r="B56" s="1049">
        <v>-1426</v>
      </c>
      <c r="C56" s="151"/>
      <c r="D56" s="1049">
        <v>-1398</v>
      </c>
      <c r="E56" s="306"/>
      <c r="F56" s="1049">
        <v>-1322</v>
      </c>
      <c r="G56" s="306"/>
      <c r="H56" s="1049">
        <v>-1233</v>
      </c>
      <c r="I56" s="306"/>
      <c r="J56" s="1050">
        <v>-1167</v>
      </c>
      <c r="K56" s="151"/>
      <c r="L56" s="1089">
        <v>-1233</v>
      </c>
      <c r="M56" s="903"/>
      <c r="N56" s="1090">
        <v>-784</v>
      </c>
      <c r="O56" s="1051"/>
      <c r="P56" s="151"/>
      <c r="Q56" s="795">
        <v>-784</v>
      </c>
      <c r="R56" s="1053"/>
      <c r="U56" s="600"/>
      <c r="W56" s="1047"/>
    </row>
    <row r="57" spans="1:23" x14ac:dyDescent="0.25">
      <c r="A57" s="177" t="s">
        <v>387</v>
      </c>
      <c r="B57" s="1051">
        <v>78</v>
      </c>
      <c r="C57" s="151"/>
      <c r="D57" s="1051">
        <v>-24</v>
      </c>
      <c r="E57" s="1051"/>
      <c r="F57" s="1051">
        <v>-76</v>
      </c>
      <c r="G57" s="1051"/>
      <c r="H57" s="1051">
        <v>-89</v>
      </c>
      <c r="I57" s="1051"/>
      <c r="J57" s="1054">
        <v>-65</v>
      </c>
      <c r="K57" s="151"/>
      <c r="L57" s="879">
        <v>-111</v>
      </c>
      <c r="M57" s="793"/>
      <c r="N57" s="1091">
        <v>-448</v>
      </c>
      <c r="O57" s="1051"/>
      <c r="P57" s="151"/>
      <c r="Q57" s="182">
        <v>-448</v>
      </c>
      <c r="R57" s="399"/>
      <c r="U57" s="600"/>
      <c r="W57" s="1047"/>
    </row>
    <row r="58" spans="1:23" x14ac:dyDescent="0.25">
      <c r="A58" s="333" t="s">
        <v>388</v>
      </c>
      <c r="B58" s="1055">
        <v>2</v>
      </c>
      <c r="C58" s="274"/>
      <c r="D58" s="1055">
        <v>-4</v>
      </c>
      <c r="E58" s="1055"/>
      <c r="F58" s="1055">
        <v>0</v>
      </c>
      <c r="G58" s="1055"/>
      <c r="H58" s="1055">
        <v>0</v>
      </c>
      <c r="I58" s="1055"/>
      <c r="J58" s="987">
        <v>-1</v>
      </c>
      <c r="K58" s="151"/>
      <c r="L58" s="911">
        <v>-2</v>
      </c>
      <c r="M58" s="909"/>
      <c r="N58" s="1092">
        <v>-1</v>
      </c>
      <c r="O58" s="188"/>
      <c r="P58" s="151"/>
      <c r="Q58" s="210">
        <v>-1</v>
      </c>
      <c r="R58" s="399"/>
      <c r="U58" s="600"/>
      <c r="W58" s="1047"/>
    </row>
    <row r="59" spans="1:23" x14ac:dyDescent="0.25">
      <c r="A59" s="211" t="s">
        <v>365</v>
      </c>
      <c r="B59" s="1057">
        <v>-1346</v>
      </c>
      <c r="C59" s="255"/>
      <c r="D59" s="1057">
        <v>-1426</v>
      </c>
      <c r="E59" s="152"/>
      <c r="F59" s="1057">
        <v>-1398</v>
      </c>
      <c r="G59" s="152"/>
      <c r="H59" s="1057">
        <v>-1322</v>
      </c>
      <c r="I59" s="152"/>
      <c r="J59" s="1058">
        <v>-1233</v>
      </c>
      <c r="K59" s="151"/>
      <c r="L59" s="911">
        <v>-1346</v>
      </c>
      <c r="M59" s="909"/>
      <c r="N59" s="1093">
        <v>-1233</v>
      </c>
      <c r="O59" s="1051"/>
      <c r="P59" s="151"/>
      <c r="Q59" s="1060">
        <v>-1233</v>
      </c>
      <c r="R59" s="399"/>
      <c r="U59" s="600"/>
      <c r="W59" s="1047"/>
    </row>
    <row r="60" spans="1:23" x14ac:dyDescent="0.25">
      <c r="A60" s="151"/>
      <c r="B60" s="151"/>
      <c r="C60" s="151"/>
      <c r="D60" s="151"/>
      <c r="E60" s="151"/>
      <c r="F60" s="151"/>
      <c r="G60" s="151"/>
      <c r="H60" s="151"/>
      <c r="I60" s="151"/>
      <c r="J60" s="151"/>
      <c r="K60" s="151"/>
      <c r="L60" s="567"/>
      <c r="M60" s="567"/>
      <c r="N60" s="567"/>
      <c r="O60" s="151"/>
      <c r="P60" s="151"/>
      <c r="Q60" s="151"/>
      <c r="U60" s="600"/>
      <c r="W60" s="1047"/>
    </row>
    <row r="61" spans="1:23" x14ac:dyDescent="0.25">
      <c r="A61" s="260" t="s">
        <v>356</v>
      </c>
      <c r="B61" s="151"/>
      <c r="C61" s="152"/>
      <c r="D61" s="151"/>
      <c r="E61" s="151"/>
      <c r="F61" s="151"/>
      <c r="G61" s="151"/>
      <c r="H61" s="151"/>
      <c r="I61" s="151"/>
      <c r="J61" s="151"/>
      <c r="K61" s="151"/>
      <c r="L61" s="567"/>
      <c r="M61" s="567"/>
      <c r="N61" s="567"/>
      <c r="O61" s="151"/>
      <c r="P61" s="151"/>
      <c r="Q61" s="151"/>
      <c r="U61" s="600"/>
      <c r="W61" s="1047"/>
    </row>
    <row r="62" spans="1:23" x14ac:dyDescent="0.25">
      <c r="A62" s="161" t="s">
        <v>361</v>
      </c>
      <c r="B62" s="1049">
        <v>1655</v>
      </c>
      <c r="C62" s="151"/>
      <c r="D62" s="1049">
        <v>1696</v>
      </c>
      <c r="E62" s="306"/>
      <c r="F62" s="1049">
        <v>1714</v>
      </c>
      <c r="G62" s="306"/>
      <c r="H62" s="1049">
        <v>1694</v>
      </c>
      <c r="I62" s="306"/>
      <c r="J62" s="1050">
        <v>1661</v>
      </c>
      <c r="K62" s="151"/>
      <c r="L62" s="1089">
        <v>1694</v>
      </c>
      <c r="M62" s="903"/>
      <c r="N62" s="1090">
        <v>1455</v>
      </c>
      <c r="O62" s="1051"/>
      <c r="P62" s="151"/>
      <c r="Q62" s="795">
        <v>1455</v>
      </c>
      <c r="R62" s="1053"/>
      <c r="U62" s="600"/>
      <c r="W62" s="1047"/>
    </row>
    <row r="63" spans="1:23" x14ac:dyDescent="0.25">
      <c r="A63" s="177" t="s">
        <v>389</v>
      </c>
      <c r="B63" s="1051">
        <v>7</v>
      </c>
      <c r="C63" s="151"/>
      <c r="D63" s="1051">
        <v>-18</v>
      </c>
      <c r="E63" s="1051"/>
      <c r="F63" s="1051">
        <v>-11</v>
      </c>
      <c r="G63" s="1051"/>
      <c r="H63" s="1051">
        <v>21</v>
      </c>
      <c r="I63" s="1051"/>
      <c r="J63" s="1054">
        <v>32</v>
      </c>
      <c r="K63" s="151"/>
      <c r="L63" s="879">
        <v>-1</v>
      </c>
      <c r="M63" s="793"/>
      <c r="N63" s="1091">
        <v>255</v>
      </c>
      <c r="O63" s="1051"/>
      <c r="P63" s="151"/>
      <c r="Q63" s="182">
        <v>255</v>
      </c>
      <c r="R63" s="399"/>
      <c r="U63" s="600"/>
      <c r="W63" s="1047"/>
    </row>
    <row r="64" spans="1:23" x14ac:dyDescent="0.25">
      <c r="A64" s="177" t="s">
        <v>390</v>
      </c>
      <c r="B64" s="1051">
        <v>6</v>
      </c>
      <c r="C64" s="151"/>
      <c r="D64" s="1051">
        <v>0</v>
      </c>
      <c r="E64" s="1051"/>
      <c r="F64" s="1051">
        <v>-5</v>
      </c>
      <c r="G64" s="1051"/>
      <c r="H64" s="1051">
        <v>-4</v>
      </c>
      <c r="I64" s="1051"/>
      <c r="J64" s="1054">
        <v>-1</v>
      </c>
      <c r="K64" s="151"/>
      <c r="L64" s="879">
        <v>-3</v>
      </c>
      <c r="M64" s="793"/>
      <c r="N64" s="1091">
        <v>-3</v>
      </c>
      <c r="O64" s="1051"/>
      <c r="P64" s="151"/>
      <c r="Q64" s="182">
        <v>-3</v>
      </c>
      <c r="R64" s="399"/>
      <c r="U64" s="600"/>
      <c r="W64" s="1047"/>
    </row>
    <row r="65" spans="1:23" x14ac:dyDescent="0.25">
      <c r="A65" s="333" t="s">
        <v>391</v>
      </c>
      <c r="B65" s="1055">
        <v>-4</v>
      </c>
      <c r="C65" s="274"/>
      <c r="D65" s="1055">
        <v>-23</v>
      </c>
      <c r="E65" s="1055"/>
      <c r="F65" s="1055">
        <v>-2</v>
      </c>
      <c r="G65" s="1055"/>
      <c r="H65" s="1055">
        <v>3</v>
      </c>
      <c r="I65" s="1055"/>
      <c r="J65" s="987">
        <v>2</v>
      </c>
      <c r="K65" s="151"/>
      <c r="L65" s="911">
        <v>-26</v>
      </c>
      <c r="M65" s="909"/>
      <c r="N65" s="1091">
        <v>-13</v>
      </c>
      <c r="O65" s="1051"/>
      <c r="P65" s="151"/>
      <c r="Q65" s="210">
        <v>-13</v>
      </c>
      <c r="R65" s="399"/>
      <c r="U65" s="600"/>
      <c r="W65" s="1047"/>
    </row>
    <row r="66" spans="1:23" x14ac:dyDescent="0.25">
      <c r="A66" s="211" t="s">
        <v>365</v>
      </c>
      <c r="B66" s="1057">
        <v>1664</v>
      </c>
      <c r="C66" s="255"/>
      <c r="D66" s="1057">
        <v>1655</v>
      </c>
      <c r="E66" s="152"/>
      <c r="F66" s="1057">
        <v>1696</v>
      </c>
      <c r="G66" s="152"/>
      <c r="H66" s="1057">
        <v>1714</v>
      </c>
      <c r="I66" s="152"/>
      <c r="J66" s="1058">
        <v>1694</v>
      </c>
      <c r="K66" s="151"/>
      <c r="L66" s="911">
        <v>1664</v>
      </c>
      <c r="M66" s="909"/>
      <c r="N66" s="1093">
        <v>1694</v>
      </c>
      <c r="O66" s="1051"/>
      <c r="P66" s="151"/>
      <c r="Q66" s="1060">
        <v>1694</v>
      </c>
      <c r="R66" s="399"/>
      <c r="U66" s="600"/>
      <c r="W66" s="1047"/>
    </row>
    <row r="67" spans="1:23" x14ac:dyDescent="0.25">
      <c r="A67" s="151"/>
      <c r="B67" s="151"/>
      <c r="C67" s="151"/>
      <c r="D67" s="151"/>
      <c r="E67" s="151"/>
      <c r="F67" s="151"/>
      <c r="G67" s="151"/>
      <c r="H67" s="151"/>
      <c r="I67" s="151"/>
      <c r="J67" s="151"/>
      <c r="K67" s="151"/>
      <c r="L67" s="151"/>
      <c r="M67" s="151"/>
      <c r="N67" s="151"/>
      <c r="O67" s="151"/>
      <c r="P67" s="706"/>
      <c r="Q67" s="151"/>
      <c r="U67" s="1"/>
    </row>
    <row r="68" spans="1:23" x14ac:dyDescent="0.25">
      <c r="A68" s="211" t="s">
        <v>392</v>
      </c>
      <c r="B68" s="1057">
        <v>56379</v>
      </c>
      <c r="C68" s="219"/>
      <c r="D68" s="1057">
        <v>56307</v>
      </c>
      <c r="E68" s="1057"/>
      <c r="F68" s="1057">
        <v>55798</v>
      </c>
      <c r="G68" s="1057"/>
      <c r="H68" s="1057">
        <v>56849</v>
      </c>
      <c r="I68" s="1057"/>
      <c r="J68" s="1058">
        <v>58869</v>
      </c>
      <c r="K68" s="1086"/>
      <c r="L68" s="1057">
        <v>56379</v>
      </c>
      <c r="M68" s="685"/>
      <c r="N68" s="1058">
        <v>58869</v>
      </c>
      <c r="O68" s="1066"/>
      <c r="P68" s="1051"/>
      <c r="Q68" s="1094">
        <v>58869</v>
      </c>
      <c r="R68" s="1095"/>
      <c r="U68" s="1"/>
    </row>
    <row r="69" spans="1:23" ht="14" x14ac:dyDescent="0.25">
      <c r="A69" s="1043"/>
      <c r="P69" s="419"/>
      <c r="Q69" s="343"/>
      <c r="R69" s="343"/>
    </row>
    <row r="74" spans="1:23" x14ac:dyDescent="0.25">
      <c r="B74" s="1"/>
      <c r="C74" s="1"/>
      <c r="D74" s="1"/>
      <c r="E74" s="1"/>
      <c r="F74" s="1"/>
      <c r="G74" s="1"/>
      <c r="H74" s="1"/>
      <c r="I74" s="1"/>
      <c r="J74" s="1"/>
      <c r="K74" s="1"/>
      <c r="L74" s="1"/>
      <c r="M74" s="1"/>
      <c r="N74" s="1"/>
      <c r="O74" s="1"/>
      <c r="P74" s="1"/>
      <c r="U74" s="1"/>
    </row>
    <row r="75" spans="1:23" x14ac:dyDescent="0.25">
      <c r="B75" s="1"/>
      <c r="C75" s="1"/>
      <c r="D75" s="1"/>
      <c r="E75" s="1"/>
      <c r="F75" s="1"/>
      <c r="G75" s="1"/>
      <c r="H75" s="1"/>
      <c r="I75" s="1"/>
      <c r="J75" s="1"/>
      <c r="K75" s="1"/>
      <c r="L75" s="1"/>
      <c r="M75" s="1"/>
      <c r="N75" s="1"/>
      <c r="O75" s="1"/>
      <c r="P75" s="1"/>
      <c r="U75" s="1"/>
    </row>
    <row r="76" spans="1:23" x14ac:dyDescent="0.25">
      <c r="B76" s="1"/>
      <c r="C76" s="1"/>
      <c r="D76" s="1"/>
      <c r="E76" s="1"/>
      <c r="F76" s="1"/>
      <c r="G76" s="1"/>
      <c r="H76" s="1"/>
      <c r="I76" s="1"/>
      <c r="J76" s="1"/>
      <c r="K76" s="1"/>
      <c r="L76" s="1"/>
      <c r="M76" s="1"/>
      <c r="N76" s="1"/>
      <c r="O76" s="1"/>
      <c r="P76" s="1"/>
      <c r="U76" s="1"/>
    </row>
    <row r="77" spans="1:23" x14ac:dyDescent="0.25">
      <c r="B77" s="1"/>
      <c r="C77" s="1"/>
      <c r="D77" s="1"/>
      <c r="E77" s="1"/>
      <c r="F77" s="1"/>
      <c r="G77" s="1"/>
      <c r="H77" s="1"/>
      <c r="I77" s="1"/>
      <c r="J77" s="1"/>
      <c r="K77" s="1"/>
      <c r="L77" s="1"/>
      <c r="M77" s="1"/>
      <c r="N77" s="1"/>
      <c r="O77" s="1"/>
      <c r="P77" s="1"/>
      <c r="U77" s="1"/>
    </row>
    <row r="78" spans="1:23" x14ac:dyDescent="0.25">
      <c r="B78" s="1"/>
      <c r="C78" s="1"/>
      <c r="D78" s="1"/>
      <c r="E78" s="1"/>
      <c r="F78" s="1"/>
      <c r="G78" s="1"/>
      <c r="H78" s="1"/>
      <c r="I78" s="1"/>
      <c r="J78" s="1"/>
      <c r="K78" s="1"/>
      <c r="L78" s="1"/>
      <c r="M78" s="1"/>
      <c r="N78" s="1"/>
      <c r="O78" s="1"/>
      <c r="P78" s="1"/>
      <c r="U78" s="1"/>
    </row>
    <row r="79" spans="1:23" x14ac:dyDescent="0.25">
      <c r="B79" s="1"/>
      <c r="C79" s="1"/>
      <c r="D79" s="1"/>
      <c r="E79" s="1"/>
      <c r="F79" s="1"/>
      <c r="G79" s="1"/>
      <c r="H79" s="1"/>
      <c r="I79" s="1"/>
      <c r="J79" s="1"/>
      <c r="K79" s="1"/>
      <c r="L79" s="1"/>
      <c r="M79" s="1"/>
      <c r="N79" s="1"/>
      <c r="O79" s="1"/>
      <c r="P79" s="1"/>
      <c r="U79" s="1"/>
    </row>
    <row r="80" spans="1:23" x14ac:dyDescent="0.25">
      <c r="B80" s="1"/>
      <c r="C80" s="1"/>
      <c r="D80" s="1"/>
      <c r="E80" s="1"/>
      <c r="F80" s="1"/>
      <c r="G80" s="1"/>
      <c r="H80" s="1"/>
      <c r="I80" s="1"/>
      <c r="J80" s="1"/>
      <c r="K80" s="1"/>
      <c r="L80" s="1"/>
      <c r="M80" s="1"/>
      <c r="N80" s="1"/>
      <c r="O80" s="1"/>
      <c r="P80" s="1"/>
      <c r="U80" s="1"/>
    </row>
    <row r="81" spans="1:21" x14ac:dyDescent="0.25">
      <c r="B81" s="1"/>
      <c r="C81" s="1"/>
      <c r="D81" s="1"/>
      <c r="E81" s="1"/>
      <c r="F81" s="1"/>
      <c r="G81" s="1"/>
      <c r="H81" s="1"/>
      <c r="I81" s="1"/>
      <c r="J81" s="1"/>
      <c r="K81" s="1"/>
      <c r="L81" s="1"/>
      <c r="M81" s="1"/>
      <c r="N81" s="1"/>
      <c r="O81" s="1"/>
      <c r="P81" s="1"/>
      <c r="U81" s="1"/>
    </row>
    <row r="82" spans="1:21" x14ac:dyDescent="0.25">
      <c r="B82" s="1"/>
      <c r="C82" s="1"/>
      <c r="D82" s="1"/>
      <c r="E82" s="1"/>
      <c r="F82" s="1"/>
      <c r="G82" s="1"/>
      <c r="H82" s="1"/>
      <c r="I82" s="1"/>
      <c r="J82" s="1"/>
      <c r="K82" s="1"/>
      <c r="L82" s="1"/>
      <c r="M82" s="1"/>
      <c r="N82" s="1"/>
      <c r="O82" s="1"/>
      <c r="P82" s="1"/>
      <c r="U82" s="1"/>
    </row>
    <row r="83" spans="1:21" x14ac:dyDescent="0.25">
      <c r="B83" s="1"/>
      <c r="C83" s="1"/>
      <c r="D83" s="1"/>
      <c r="E83" s="1"/>
      <c r="F83" s="1"/>
      <c r="G83" s="1"/>
      <c r="H83" s="1"/>
      <c r="I83" s="1"/>
      <c r="J83" s="1"/>
      <c r="K83" s="1"/>
      <c r="L83" s="1"/>
      <c r="M83" s="1"/>
      <c r="N83" s="1"/>
      <c r="O83" s="1"/>
      <c r="P83" s="1"/>
      <c r="U83" s="1"/>
    </row>
    <row r="84" spans="1:21" x14ac:dyDescent="0.25">
      <c r="B84" s="1"/>
      <c r="C84" s="1"/>
      <c r="D84" s="1"/>
      <c r="E84" s="1"/>
      <c r="F84" s="1"/>
      <c r="G84" s="1"/>
      <c r="H84" s="1"/>
      <c r="I84" s="1"/>
      <c r="J84" s="1"/>
      <c r="K84" s="1"/>
      <c r="L84" s="1"/>
      <c r="M84" s="1"/>
      <c r="N84" s="1"/>
      <c r="O84" s="1"/>
      <c r="P84" s="1"/>
      <c r="U84" s="1"/>
    </row>
    <row r="85" spans="1:21" x14ac:dyDescent="0.25">
      <c r="A85" s="28"/>
      <c r="B85" s="1096"/>
      <c r="C85" s="1096"/>
      <c r="D85" s="1096"/>
      <c r="E85" s="1096"/>
      <c r="F85" s="1047"/>
      <c r="G85" s="1047"/>
      <c r="H85" s="1047"/>
      <c r="I85" s="1096"/>
      <c r="J85" s="1096"/>
      <c r="K85" s="1096"/>
      <c r="L85" s="1096"/>
      <c r="M85" s="1096"/>
      <c r="N85" s="1096"/>
      <c r="O85" s="1096"/>
      <c r="P85" s="1096"/>
      <c r="U85" s="1096"/>
    </row>
    <row r="86" spans="1:21" x14ac:dyDescent="0.25">
      <c r="A86" s="28"/>
      <c r="B86" s="1096"/>
      <c r="C86" s="1096"/>
      <c r="D86" s="1096"/>
      <c r="E86" s="1096"/>
      <c r="F86" s="1047"/>
      <c r="G86" s="1047"/>
      <c r="H86" s="1047"/>
      <c r="I86" s="1096"/>
      <c r="J86" s="1096"/>
      <c r="K86" s="1096"/>
      <c r="L86" s="1096"/>
      <c r="M86" s="1096"/>
      <c r="N86" s="1096"/>
      <c r="O86" s="1096"/>
      <c r="P86" s="1096"/>
      <c r="U86" s="1096"/>
    </row>
    <row r="87" spans="1:21" x14ac:dyDescent="0.25">
      <c r="A87" s="28"/>
      <c r="B87" s="1096"/>
      <c r="C87" s="1096"/>
      <c r="D87" s="1096"/>
      <c r="E87" s="1096"/>
      <c r="F87" s="1047"/>
      <c r="G87" s="1047"/>
      <c r="H87" s="1047"/>
      <c r="I87" s="1096"/>
      <c r="J87" s="1096"/>
      <c r="K87" s="1096"/>
      <c r="L87" s="1096"/>
      <c r="M87" s="1096"/>
      <c r="N87" s="1096"/>
      <c r="O87" s="1096"/>
      <c r="P87" s="1096"/>
      <c r="U87" s="1096"/>
    </row>
    <row r="88" spans="1:21" x14ac:dyDescent="0.25">
      <c r="A88" s="28"/>
      <c r="B88" s="1096"/>
      <c r="C88" s="1096"/>
      <c r="D88" s="1096"/>
      <c r="E88" s="1096"/>
      <c r="F88" s="1047"/>
      <c r="G88" s="1047"/>
      <c r="H88" s="1047"/>
      <c r="I88" s="1096"/>
      <c r="J88" s="1096"/>
      <c r="K88" s="1096"/>
      <c r="L88" s="1096"/>
      <c r="M88" s="1096"/>
      <c r="N88" s="1096"/>
      <c r="O88" s="1096"/>
      <c r="P88" s="1096"/>
      <c r="U88" s="1096"/>
    </row>
    <row r="89" spans="1:21" x14ac:dyDescent="0.25">
      <c r="A89" s="28"/>
      <c r="B89" s="1096"/>
      <c r="C89" s="1096"/>
      <c r="D89" s="1096"/>
      <c r="E89" s="1096"/>
      <c r="F89" s="1047"/>
      <c r="G89" s="1047"/>
      <c r="H89" s="1047"/>
      <c r="I89" s="1096"/>
      <c r="J89" s="1096"/>
      <c r="K89" s="1096"/>
      <c r="L89" s="1096"/>
      <c r="M89" s="1096"/>
      <c r="N89" s="1096"/>
      <c r="O89" s="1096"/>
      <c r="P89" s="1096"/>
      <c r="U89" s="1096"/>
    </row>
  </sheetData>
  <printOptions horizontalCentered="1"/>
  <pageMargins left="0.25" right="0.25" top="0.25" bottom="0.25" header="0" footer="0"/>
  <pageSetup scale="71" firstPageNumber="5" orientation="landscape" useFirstPageNumber="1" r:id="rId1"/>
  <headerFooter>
    <oddFooter>&amp;RCONSOLIDATED STATEMENTS OF CHANGES IN EQUITY&amp;C&amp;"Calibri"&amp;11&amp;K000000&amp;"Calibri"&amp;11&amp;K000000&amp;"Calibri,Regular"&amp;11&amp;K000000Page 11</oddFooter>
  </headerFooter>
  <rowBreaks count="1" manualBreakCount="1">
    <brk id="72" max="20"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01194-491C-4AA5-BC91-D538D46EEE73}">
  <sheetPr>
    <pageSetUpPr autoPageBreaks="0" fitToPage="1"/>
  </sheetPr>
  <dimension ref="A1:X74"/>
  <sheetViews>
    <sheetView showGridLines="0" tabSelected="1" zoomScaleNormal="100" workbookViewId="0">
      <pane xSplit="1" ySplit="6" topLeftCell="B20"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82.1796875" style="1" customWidth="1"/>
    <col min="2" max="2" width="9.26953125" style="1" customWidth="1"/>
    <col min="3" max="3" width="1.7265625" style="1" customWidth="1"/>
    <col min="4" max="4" width="9.26953125" style="1" customWidth="1"/>
    <col min="5" max="5" width="1.7265625" style="1" customWidth="1"/>
    <col min="6" max="6" width="9.26953125" style="1" customWidth="1"/>
    <col min="7" max="7" width="1.7265625" style="1" customWidth="1"/>
    <col min="8" max="8" width="9.26953125" style="1" customWidth="1"/>
    <col min="9" max="9" width="1.7265625" style="1" customWidth="1"/>
    <col min="10" max="10" width="9.26953125" style="1" customWidth="1"/>
    <col min="11" max="11" width="1.7265625" style="1" customWidth="1"/>
    <col min="12" max="12" width="9.7265625" style="1" customWidth="1"/>
    <col min="13" max="13" width="1.7265625" style="1" customWidth="1" outlineLevel="1"/>
    <col min="14" max="14" width="9.54296875" style="1" customWidth="1" outlineLevel="1"/>
    <col min="15" max="15" width="1.7265625" style="1" customWidth="1" outlineLevel="1"/>
    <col min="16" max="16" width="10" style="1" customWidth="1" outlineLevel="1"/>
    <col min="17" max="17" width="1.7265625" style="1" customWidth="1" outlineLevel="1"/>
    <col min="18" max="18" width="10.7265625" style="1" customWidth="1" outlineLevel="1"/>
    <col min="19" max="19" width="0.7265625" style="1" customWidth="1"/>
    <col min="20" max="20" width="1" style="1" hidden="1" customWidth="1" outlineLevel="1"/>
    <col min="21" max="21" width="9.54296875" style="1" hidden="1" customWidth="1" outlineLevel="1"/>
    <col min="22" max="22" width="1.26953125" style="1" customWidth="1" collapsed="1"/>
    <col min="23" max="23" width="9.54296875" style="1" customWidth="1"/>
    <col min="24" max="24" width="3" style="1" customWidth="1"/>
    <col min="25" max="16384" width="9.26953125" style="1"/>
  </cols>
  <sheetData>
    <row r="1" spans="1:24" x14ac:dyDescent="0.25">
      <c r="A1" s="20"/>
      <c r="B1" s="22"/>
      <c r="C1" s="22"/>
      <c r="D1" s="22"/>
      <c r="E1" s="22"/>
      <c r="F1" s="22"/>
      <c r="G1" s="22"/>
      <c r="H1" s="22"/>
      <c r="I1" s="22"/>
      <c r="J1" s="22"/>
      <c r="K1" s="22"/>
      <c r="L1" s="22"/>
      <c r="M1" s="22"/>
      <c r="N1" s="22"/>
      <c r="O1" s="22"/>
      <c r="P1" s="22"/>
      <c r="Q1" s="22"/>
      <c r="R1" s="22"/>
      <c r="S1" s="22"/>
      <c r="T1" s="22"/>
      <c r="U1" s="131" t="s">
        <v>980</v>
      </c>
      <c r="V1" s="23"/>
      <c r="W1" s="42"/>
      <c r="X1" s="42"/>
    </row>
    <row r="2" spans="1:24" ht="18" customHeight="1" x14ac:dyDescent="0.3">
      <c r="A2" s="2485" t="s">
        <v>393</v>
      </c>
      <c r="B2" s="2486"/>
      <c r="C2" s="2486"/>
      <c r="D2" s="2486"/>
      <c r="E2" s="2486"/>
      <c r="F2" s="25"/>
      <c r="G2" s="25"/>
      <c r="H2" s="25"/>
      <c r="I2" s="25"/>
      <c r="J2" s="25"/>
      <c r="K2" s="132"/>
      <c r="L2" s="133"/>
      <c r="M2" s="133"/>
      <c r="N2" s="133"/>
      <c r="O2" s="133"/>
      <c r="P2" s="133"/>
      <c r="Q2" s="133"/>
      <c r="R2" s="133"/>
      <c r="S2" s="133"/>
      <c r="T2" s="136"/>
      <c r="U2" s="134" t="s">
        <v>31</v>
      </c>
      <c r="V2" s="26"/>
      <c r="W2" s="42"/>
      <c r="X2" s="42"/>
    </row>
    <row r="3" spans="1:24" x14ac:dyDescent="0.25">
      <c r="A3" s="138" t="s">
        <v>121</v>
      </c>
      <c r="B3" s="597"/>
      <c r="C3" s="597"/>
      <c r="D3" s="28"/>
      <c r="E3" s="28"/>
      <c r="V3" s="26"/>
      <c r="W3" s="42"/>
      <c r="X3" s="42"/>
    </row>
    <row r="4" spans="1:24" ht="14" x14ac:dyDescent="0.3">
      <c r="A4" s="138"/>
      <c r="B4" s="141" t="s">
        <v>979</v>
      </c>
      <c r="C4" s="17"/>
      <c r="D4" s="141" t="s">
        <v>979</v>
      </c>
      <c r="E4" s="142"/>
      <c r="F4" s="141" t="s">
        <v>979</v>
      </c>
      <c r="G4" s="142"/>
      <c r="H4" s="141" t="s">
        <v>979</v>
      </c>
      <c r="I4" s="142"/>
      <c r="J4" s="141" t="s">
        <v>980</v>
      </c>
      <c r="K4" s="141"/>
      <c r="L4" s="143" t="s">
        <v>989</v>
      </c>
      <c r="M4" s="143"/>
      <c r="N4" s="141" t="s">
        <v>34</v>
      </c>
      <c r="O4" s="141"/>
      <c r="P4" s="141" t="s">
        <v>34</v>
      </c>
      <c r="Q4" s="144"/>
      <c r="R4" s="143" t="s">
        <v>990</v>
      </c>
      <c r="S4" s="143"/>
      <c r="T4" s="31"/>
      <c r="U4" s="142" t="s">
        <v>35</v>
      </c>
      <c r="V4" s="26"/>
    </row>
    <row r="5" spans="1:24" ht="14" x14ac:dyDescent="0.3">
      <c r="A5" s="29"/>
      <c r="B5" s="141" t="s">
        <v>31</v>
      </c>
      <c r="C5" s="63"/>
      <c r="D5" s="141" t="s">
        <v>981</v>
      </c>
      <c r="E5" s="141"/>
      <c r="F5" s="141" t="s">
        <v>982</v>
      </c>
      <c r="G5" s="141"/>
      <c r="H5" s="141" t="s">
        <v>983</v>
      </c>
      <c r="I5" s="141"/>
      <c r="J5" s="141" t="s">
        <v>31</v>
      </c>
      <c r="K5" s="141"/>
      <c r="L5" s="143" t="s">
        <v>36</v>
      </c>
      <c r="M5" s="143"/>
      <c r="N5" s="141" t="s">
        <v>979</v>
      </c>
      <c r="O5" s="141"/>
      <c r="P5" s="141" t="s">
        <v>980</v>
      </c>
      <c r="Q5" s="141"/>
      <c r="R5" s="143" t="s">
        <v>36</v>
      </c>
      <c r="S5" s="143"/>
      <c r="T5" s="31"/>
      <c r="U5" s="141" t="s">
        <v>980</v>
      </c>
      <c r="V5" s="26"/>
    </row>
    <row r="6" spans="1:24" s="811" customFormat="1" ht="14.5" thickBot="1" x14ac:dyDescent="0.35">
      <c r="A6" s="145"/>
      <c r="B6" s="122"/>
      <c r="C6" s="122"/>
      <c r="D6" s="1097"/>
      <c r="E6" s="1097"/>
      <c r="F6" s="1097"/>
      <c r="G6" s="1097"/>
      <c r="H6" s="1097"/>
      <c r="I6" s="1097"/>
      <c r="J6" s="1097"/>
      <c r="K6" s="149"/>
      <c r="L6" s="149" t="s">
        <v>991</v>
      </c>
      <c r="M6" s="149"/>
      <c r="N6" s="1097"/>
      <c r="O6" s="1097"/>
      <c r="P6" s="1097"/>
      <c r="Q6" s="149"/>
      <c r="R6" s="148" t="s">
        <v>992</v>
      </c>
      <c r="S6" s="148"/>
      <c r="T6" s="147"/>
      <c r="U6" s="1098"/>
      <c r="V6" s="1099"/>
    </row>
    <row r="7" spans="1:24" s="811" customFormat="1" x14ac:dyDescent="0.25">
      <c r="A7" s="598"/>
      <c r="B7" s="598"/>
      <c r="C7" s="598"/>
      <c r="D7" s="598"/>
      <c r="E7" s="599"/>
      <c r="F7" s="599"/>
      <c r="G7" s="599"/>
      <c r="H7" s="599"/>
      <c r="I7" s="599"/>
      <c r="J7" s="599"/>
      <c r="K7" s="599"/>
      <c r="L7" s="599"/>
      <c r="M7" s="599"/>
      <c r="N7" s="599"/>
      <c r="O7" s="599"/>
      <c r="P7" s="599"/>
      <c r="Q7" s="599"/>
      <c r="R7" s="1"/>
      <c r="S7" s="1"/>
      <c r="T7" s="600"/>
      <c r="U7" s="599"/>
    </row>
    <row r="8" spans="1:24" s="42" customFormat="1" ht="13" thickBot="1" x14ac:dyDescent="0.3">
      <c r="A8" s="1100" t="s">
        <v>394</v>
      </c>
      <c r="B8" s="1100"/>
      <c r="C8" s="1100"/>
      <c r="D8" s="1101"/>
      <c r="E8" s="1101"/>
      <c r="F8" s="1101"/>
      <c r="G8" s="1101"/>
      <c r="H8" s="157"/>
      <c r="I8" s="157"/>
      <c r="J8" s="157"/>
      <c r="K8" s="151"/>
      <c r="L8" s="157"/>
      <c r="M8" s="157"/>
      <c r="N8" s="1102"/>
      <c r="O8" s="706"/>
      <c r="P8" s="706"/>
      <c r="Q8" s="706"/>
      <c r="R8" s="807"/>
      <c r="S8" s="807"/>
      <c r="T8" s="155"/>
      <c r="U8" s="706"/>
    </row>
    <row r="9" spans="1:24" x14ac:dyDescent="0.25">
      <c r="A9" s="1103" t="s">
        <v>395</v>
      </c>
      <c r="B9" s="1104">
        <v>1976</v>
      </c>
      <c r="C9" s="1105"/>
      <c r="D9" s="1104">
        <v>1305</v>
      </c>
      <c r="E9" s="1104"/>
      <c r="F9" s="1104">
        <v>999</v>
      </c>
      <c r="G9" s="1106"/>
      <c r="H9" s="1107">
        <v>2902</v>
      </c>
      <c r="I9" s="270"/>
      <c r="J9" s="1108">
        <v>2051</v>
      </c>
      <c r="K9" s="151"/>
      <c r="L9" s="168">
        <v>-3.6567528035104824E-2</v>
      </c>
      <c r="M9" s="169"/>
      <c r="N9" s="1109">
        <v>7182</v>
      </c>
      <c r="O9" s="270"/>
      <c r="P9" s="694">
        <v>6912</v>
      </c>
      <c r="Q9" s="872"/>
      <c r="R9" s="168">
        <v>3.90625E-2</v>
      </c>
      <c r="S9" s="169"/>
      <c r="T9" s="274"/>
      <c r="U9" s="1110">
        <v>6912</v>
      </c>
    </row>
    <row r="10" spans="1:24" x14ac:dyDescent="0.25">
      <c r="A10" s="1111" t="s">
        <v>396</v>
      </c>
      <c r="B10" s="1112"/>
      <c r="C10" s="1113"/>
      <c r="D10" s="1112"/>
      <c r="E10" s="1112"/>
      <c r="F10" s="1112"/>
      <c r="G10" s="1114"/>
      <c r="H10" s="1115"/>
      <c r="I10" s="274"/>
      <c r="J10" s="1116"/>
      <c r="K10" s="151"/>
      <c r="L10" s="181"/>
      <c r="M10" s="169"/>
      <c r="N10" s="1117"/>
      <c r="O10" s="274"/>
      <c r="P10" s="696"/>
      <c r="Q10" s="872"/>
      <c r="R10" s="181"/>
      <c r="S10" s="169"/>
      <c r="T10" s="274"/>
      <c r="U10" s="1118"/>
    </row>
    <row r="11" spans="1:24" x14ac:dyDescent="0.25">
      <c r="A11" s="1111" t="s">
        <v>397</v>
      </c>
      <c r="B11" s="1112">
        <v>624</v>
      </c>
      <c r="C11" s="1113"/>
      <c r="D11" s="1112">
        <v>-4119</v>
      </c>
      <c r="E11" s="1112"/>
      <c r="F11" s="1112">
        <v>-13838</v>
      </c>
      <c r="G11" s="1119"/>
      <c r="H11" s="1115">
        <v>-16080</v>
      </c>
      <c r="I11" s="274"/>
      <c r="J11" s="1116">
        <v>8107</v>
      </c>
      <c r="K11" s="151"/>
      <c r="L11" s="181">
        <v>-0.92302948069569513</v>
      </c>
      <c r="M11" s="169"/>
      <c r="N11" s="1117">
        <v>-33413</v>
      </c>
      <c r="O11" s="274"/>
      <c r="P11" s="696">
        <v>10719</v>
      </c>
      <c r="Q11" s="872"/>
      <c r="R11" s="181" t="s">
        <v>642</v>
      </c>
      <c r="S11" s="169"/>
      <c r="T11" s="274"/>
      <c r="U11" s="1118">
        <v>10719</v>
      </c>
    </row>
    <row r="12" spans="1:24" x14ac:dyDescent="0.25">
      <c r="A12" s="1111" t="s">
        <v>398</v>
      </c>
      <c r="B12" s="1112">
        <v>31</v>
      </c>
      <c r="C12" s="1113"/>
      <c r="D12" s="1112">
        <v>11</v>
      </c>
      <c r="E12" s="1112"/>
      <c r="F12" s="1112">
        <v>13</v>
      </c>
      <c r="G12" s="1119"/>
      <c r="H12" s="1115">
        <v>-14</v>
      </c>
      <c r="I12" s="274"/>
      <c r="J12" s="1116">
        <v>19</v>
      </c>
      <c r="K12" s="151"/>
      <c r="L12" s="181">
        <v>0.63157894736842102</v>
      </c>
      <c r="M12" s="169"/>
      <c r="N12" s="1117">
        <v>41</v>
      </c>
      <c r="O12" s="274"/>
      <c r="P12" s="696">
        <v>44</v>
      </c>
      <c r="Q12" s="872"/>
      <c r="R12" s="181">
        <v>-6.8181818181818177E-2</v>
      </c>
      <c r="S12" s="169"/>
      <c r="T12" s="274"/>
      <c r="U12" s="1118">
        <v>44</v>
      </c>
    </row>
    <row r="13" spans="1:24" x14ac:dyDescent="0.25">
      <c r="A13" s="1111" t="s">
        <v>399</v>
      </c>
      <c r="B13" s="1112">
        <v>1038</v>
      </c>
      <c r="C13" s="1113"/>
      <c r="D13" s="1112">
        <v>-745</v>
      </c>
      <c r="E13" s="1112"/>
      <c r="F13" s="1112">
        <v>-367</v>
      </c>
      <c r="G13" s="1119"/>
      <c r="H13" s="1115">
        <v>233</v>
      </c>
      <c r="I13" s="274"/>
      <c r="J13" s="1116">
        <v>173</v>
      </c>
      <c r="K13" s="151"/>
      <c r="L13" s="181">
        <v>5</v>
      </c>
      <c r="M13" s="169"/>
      <c r="N13" s="1117">
        <v>159</v>
      </c>
      <c r="O13" s="274"/>
      <c r="P13" s="696">
        <v>754</v>
      </c>
      <c r="Q13" s="872"/>
      <c r="R13" s="181">
        <v>-0.78912466843501328</v>
      </c>
      <c r="S13" s="169"/>
      <c r="T13" s="274"/>
      <c r="U13" s="1118">
        <v>754</v>
      </c>
    </row>
    <row r="14" spans="1:24" x14ac:dyDescent="0.25">
      <c r="A14" s="1111" t="s">
        <v>400</v>
      </c>
      <c r="B14" s="1112">
        <v>-53</v>
      </c>
      <c r="C14" s="1113"/>
      <c r="D14" s="1112">
        <v>-27</v>
      </c>
      <c r="E14" s="1112"/>
      <c r="F14" s="1112">
        <v>14</v>
      </c>
      <c r="G14" s="1119"/>
      <c r="H14" s="1115">
        <v>34</v>
      </c>
      <c r="I14" s="274"/>
      <c r="J14" s="1116">
        <v>61</v>
      </c>
      <c r="K14" s="151"/>
      <c r="L14" s="181" t="s">
        <v>642</v>
      </c>
      <c r="M14" s="169"/>
      <c r="N14" s="1117">
        <v>-32</v>
      </c>
      <c r="O14" s="274"/>
      <c r="P14" s="696">
        <v>181</v>
      </c>
      <c r="Q14" s="872"/>
      <c r="R14" s="181" t="s">
        <v>642</v>
      </c>
      <c r="S14" s="169"/>
      <c r="T14" s="274"/>
      <c r="U14" s="1118">
        <v>181</v>
      </c>
    </row>
    <row r="15" spans="1:24" x14ac:dyDescent="0.25">
      <c r="A15" s="1120" t="s">
        <v>401</v>
      </c>
      <c r="B15" s="1112">
        <v>138</v>
      </c>
      <c r="C15" s="1121"/>
      <c r="D15" s="1112">
        <v>135</v>
      </c>
      <c r="E15" s="1112"/>
      <c r="F15" s="1112">
        <v>132</v>
      </c>
      <c r="G15" s="1119"/>
      <c r="H15" s="1115">
        <v>133</v>
      </c>
      <c r="I15" s="274"/>
      <c r="J15" s="1116">
        <v>130</v>
      </c>
      <c r="K15" s="151"/>
      <c r="L15" s="181">
        <v>6.1538461538461542E-2</v>
      </c>
      <c r="M15" s="169"/>
      <c r="N15" s="1117">
        <v>538</v>
      </c>
      <c r="O15" s="274"/>
      <c r="P15" s="696">
        <v>529</v>
      </c>
      <c r="Q15" s="872"/>
      <c r="R15" s="181">
        <v>1.7013232514177693E-2</v>
      </c>
      <c r="S15" s="169"/>
      <c r="T15" s="274"/>
      <c r="U15" s="1118">
        <v>529</v>
      </c>
    </row>
    <row r="16" spans="1:24" x14ac:dyDescent="0.25">
      <c r="A16" s="1120" t="s">
        <v>402</v>
      </c>
      <c r="B16" s="1112">
        <v>-939</v>
      </c>
      <c r="C16" s="1113"/>
      <c r="D16" s="1112">
        <v>8901</v>
      </c>
      <c r="E16" s="1112"/>
      <c r="F16" s="1112">
        <v>19577</v>
      </c>
      <c r="G16" s="1119"/>
      <c r="H16" s="1115">
        <v>19731</v>
      </c>
      <c r="I16" s="274"/>
      <c r="J16" s="1116">
        <v>-4362</v>
      </c>
      <c r="K16" s="151"/>
      <c r="L16" s="181">
        <v>0.78473177441540576</v>
      </c>
      <c r="M16" s="169"/>
      <c r="N16" s="1117">
        <v>47270</v>
      </c>
      <c r="O16" s="274"/>
      <c r="P16" s="696">
        <v>4824</v>
      </c>
      <c r="Q16" s="872"/>
      <c r="R16" s="181">
        <v>8.7989220563847432</v>
      </c>
      <c r="S16" s="169"/>
      <c r="T16" s="274"/>
      <c r="U16" s="1118">
        <v>4824</v>
      </c>
    </row>
    <row r="17" spans="1:21" x14ac:dyDescent="0.25">
      <c r="A17" s="1111" t="s">
        <v>403</v>
      </c>
      <c r="B17" s="1112">
        <v>-44</v>
      </c>
      <c r="C17" s="1113"/>
      <c r="D17" s="1112">
        <v>39</v>
      </c>
      <c r="E17" s="1112"/>
      <c r="F17" s="1112">
        <v>0</v>
      </c>
      <c r="G17" s="1119"/>
      <c r="H17" s="1115">
        <v>-1065</v>
      </c>
      <c r="I17" s="274"/>
      <c r="J17" s="1116">
        <v>0</v>
      </c>
      <c r="K17" s="151"/>
      <c r="L17" s="181" t="s">
        <v>642</v>
      </c>
      <c r="M17" s="169"/>
      <c r="N17" s="1117">
        <v>-1070</v>
      </c>
      <c r="O17" s="274"/>
      <c r="P17" s="696">
        <v>0</v>
      </c>
      <c r="Q17" s="872"/>
      <c r="R17" s="181" t="s">
        <v>642</v>
      </c>
      <c r="S17" s="169"/>
      <c r="T17" s="274"/>
      <c r="U17" s="1118">
        <v>0</v>
      </c>
    </row>
    <row r="18" spans="1:21" x14ac:dyDescent="0.25">
      <c r="A18" s="1111" t="s">
        <v>404</v>
      </c>
      <c r="B18" s="1112">
        <v>-95</v>
      </c>
      <c r="C18" s="1113"/>
      <c r="D18" s="1112">
        <v>0</v>
      </c>
      <c r="E18" s="1112"/>
      <c r="F18" s="1112">
        <v>0</v>
      </c>
      <c r="G18" s="1119"/>
      <c r="H18" s="1115">
        <v>0</v>
      </c>
      <c r="I18" s="274"/>
      <c r="J18" s="1116">
        <v>0</v>
      </c>
      <c r="K18" s="151"/>
      <c r="L18" s="181" t="s">
        <v>642</v>
      </c>
      <c r="M18" s="169"/>
      <c r="N18" s="1117">
        <v>-95</v>
      </c>
      <c r="O18" s="274"/>
      <c r="P18" s="696">
        <v>0</v>
      </c>
      <c r="Q18" s="872"/>
      <c r="R18" s="181" t="s">
        <v>642</v>
      </c>
      <c r="S18" s="169"/>
      <c r="T18" s="274"/>
      <c r="U18" s="1118">
        <v>0</v>
      </c>
    </row>
    <row r="19" spans="1:21" x14ac:dyDescent="0.25">
      <c r="A19" s="1111" t="s">
        <v>405</v>
      </c>
      <c r="B19" s="1112">
        <v>-146</v>
      </c>
      <c r="C19" s="1113"/>
      <c r="D19" s="1112">
        <v>532</v>
      </c>
      <c r="E19" s="1112"/>
      <c r="F19" s="1112">
        <v>-188</v>
      </c>
      <c r="G19" s="1119"/>
      <c r="H19" s="1115">
        <v>533</v>
      </c>
      <c r="I19" s="274"/>
      <c r="J19" s="1116">
        <v>-364</v>
      </c>
      <c r="K19" s="151"/>
      <c r="L19" s="181">
        <v>0.59890109890109888</v>
      </c>
      <c r="M19" s="169"/>
      <c r="N19" s="1117">
        <v>731</v>
      </c>
      <c r="O19" s="274"/>
      <c r="P19" s="696">
        <v>-127</v>
      </c>
      <c r="Q19" s="872"/>
      <c r="R19" s="181" t="s">
        <v>642</v>
      </c>
      <c r="S19" s="169"/>
      <c r="T19" s="274"/>
      <c r="U19" s="1118">
        <v>-127</v>
      </c>
    </row>
    <row r="20" spans="1:21" x14ac:dyDescent="0.25">
      <c r="A20" s="1111" t="s">
        <v>406</v>
      </c>
      <c r="B20" s="1112">
        <v>2</v>
      </c>
      <c r="C20" s="1113"/>
      <c r="D20" s="1112">
        <v>0</v>
      </c>
      <c r="E20" s="1112"/>
      <c r="F20" s="1112">
        <v>1</v>
      </c>
      <c r="G20" s="1119"/>
      <c r="H20" s="1115">
        <v>2</v>
      </c>
      <c r="I20" s="274"/>
      <c r="J20" s="1116">
        <v>2</v>
      </c>
      <c r="K20" s="151"/>
      <c r="L20" s="181">
        <v>0</v>
      </c>
      <c r="M20" s="169"/>
      <c r="N20" s="1117">
        <v>5</v>
      </c>
      <c r="O20" s="274"/>
      <c r="P20" s="696">
        <v>9</v>
      </c>
      <c r="Q20" s="872"/>
      <c r="R20" s="181">
        <v>-0.44444444444444442</v>
      </c>
      <c r="S20" s="169"/>
      <c r="T20" s="274"/>
      <c r="U20" s="1118">
        <v>9</v>
      </c>
    </row>
    <row r="21" spans="1:21" x14ac:dyDescent="0.25">
      <c r="A21" s="1103" t="s">
        <v>407</v>
      </c>
      <c r="B21" s="1104">
        <v>2532</v>
      </c>
      <c r="C21" s="1105"/>
      <c r="D21" s="1104">
        <v>6032</v>
      </c>
      <c r="E21" s="1104"/>
      <c r="F21" s="1104">
        <v>6343</v>
      </c>
      <c r="G21" s="1106"/>
      <c r="H21" s="1107">
        <v>6409</v>
      </c>
      <c r="I21" s="270"/>
      <c r="J21" s="1108">
        <v>5817</v>
      </c>
      <c r="K21" s="306"/>
      <c r="L21" s="862">
        <v>-0.56472408457968026</v>
      </c>
      <c r="M21" s="1122"/>
      <c r="N21" s="1109">
        <v>21316</v>
      </c>
      <c r="O21" s="270"/>
      <c r="P21" s="694">
        <v>23845</v>
      </c>
      <c r="Q21" s="1123"/>
      <c r="R21" s="862">
        <v>-0.10605997064374083</v>
      </c>
      <c r="S21" s="169"/>
      <c r="T21" s="274"/>
      <c r="U21" s="1110">
        <v>23845</v>
      </c>
    </row>
    <row r="22" spans="1:21" x14ac:dyDescent="0.25">
      <c r="A22" s="1111" t="s">
        <v>408</v>
      </c>
      <c r="B22" s="1112">
        <v>-114</v>
      </c>
      <c r="C22" s="1113"/>
      <c r="D22" s="1112">
        <v>0</v>
      </c>
      <c r="E22" s="1112"/>
      <c r="F22" s="1112">
        <v>0</v>
      </c>
      <c r="G22" s="1119"/>
      <c r="H22" s="1115">
        <v>-1263</v>
      </c>
      <c r="I22" s="274"/>
      <c r="J22" s="1116">
        <v>0</v>
      </c>
      <c r="K22" s="151"/>
      <c r="L22" s="181" t="s">
        <v>642</v>
      </c>
      <c r="M22" s="169"/>
      <c r="N22" s="1117">
        <v>-1377</v>
      </c>
      <c r="O22" s="274"/>
      <c r="P22" s="696">
        <v>0</v>
      </c>
      <c r="Q22" s="872"/>
      <c r="R22" s="181" t="s">
        <v>642</v>
      </c>
      <c r="S22" s="169"/>
      <c r="T22" s="274"/>
      <c r="U22" s="1118">
        <v>0</v>
      </c>
    </row>
    <row r="23" spans="1:21" x14ac:dyDescent="0.25">
      <c r="A23" s="1111" t="s">
        <v>409</v>
      </c>
      <c r="B23" s="1112">
        <v>2569</v>
      </c>
      <c r="C23" s="1113"/>
      <c r="D23" s="1112">
        <v>-615</v>
      </c>
      <c r="E23" s="1112"/>
      <c r="F23" s="1112">
        <v>-1537</v>
      </c>
      <c r="G23" s="1119"/>
      <c r="H23" s="1115">
        <v>-2621</v>
      </c>
      <c r="I23" s="274"/>
      <c r="J23" s="1116">
        <v>920</v>
      </c>
      <c r="K23" s="151"/>
      <c r="L23" s="181">
        <v>1.7923913043478261</v>
      </c>
      <c r="M23" s="169"/>
      <c r="N23" s="1117">
        <v>-2204</v>
      </c>
      <c r="O23" s="274"/>
      <c r="P23" s="696">
        <v>-690</v>
      </c>
      <c r="Q23" s="872"/>
      <c r="R23" s="181">
        <v>-2.1942028985507247</v>
      </c>
      <c r="S23" s="169"/>
      <c r="T23" s="274"/>
      <c r="U23" s="1124">
        <v>-690</v>
      </c>
    </row>
    <row r="24" spans="1:21" ht="13" thickBot="1" x14ac:dyDescent="0.3">
      <c r="A24" s="1125" t="s">
        <v>410</v>
      </c>
      <c r="B24" s="1126">
        <v>4987</v>
      </c>
      <c r="C24" s="1127"/>
      <c r="D24" s="1126">
        <v>5417</v>
      </c>
      <c r="E24" s="1126"/>
      <c r="F24" s="1126">
        <v>4806</v>
      </c>
      <c r="G24" s="1126"/>
      <c r="H24" s="1128">
        <v>2525</v>
      </c>
      <c r="I24" s="685"/>
      <c r="J24" s="1129">
        <v>6737</v>
      </c>
      <c r="K24" s="151"/>
      <c r="L24" s="223">
        <v>-0.25975953688585424</v>
      </c>
      <c r="M24" s="169"/>
      <c r="N24" s="1130">
        <v>17735</v>
      </c>
      <c r="O24" s="685"/>
      <c r="P24" s="715">
        <v>23155</v>
      </c>
      <c r="Q24" s="872"/>
      <c r="R24" s="223">
        <v>-0.23407471388469014</v>
      </c>
      <c r="S24" s="169"/>
      <c r="T24" s="274"/>
      <c r="U24" s="1131">
        <v>23155</v>
      </c>
    </row>
    <row r="25" spans="1:21" x14ac:dyDescent="0.25">
      <c r="A25" s="1132"/>
      <c r="B25" s="1133"/>
      <c r="C25" s="1132"/>
      <c r="D25" s="1134"/>
      <c r="E25" s="1134"/>
      <c r="F25" s="1134"/>
      <c r="G25" s="1134"/>
      <c r="H25" s="1115"/>
      <c r="I25" s="274"/>
      <c r="J25" s="1115"/>
      <c r="K25" s="151"/>
      <c r="L25" s="169"/>
      <c r="M25" s="169"/>
      <c r="N25" s="1135"/>
      <c r="O25" s="274"/>
      <c r="P25" s="274"/>
      <c r="Q25" s="872"/>
      <c r="R25" s="169"/>
      <c r="S25" s="169"/>
      <c r="T25" s="274"/>
      <c r="U25" s="1115"/>
    </row>
    <row r="26" spans="1:21" ht="13" thickBot="1" x14ac:dyDescent="0.3">
      <c r="A26" s="1132" t="s">
        <v>411</v>
      </c>
      <c r="B26" s="1136"/>
      <c r="C26" s="1132"/>
      <c r="D26" s="1134"/>
      <c r="E26" s="1134"/>
      <c r="F26" s="1134"/>
      <c r="G26" s="1134"/>
      <c r="H26" s="1137"/>
      <c r="I26" s="274"/>
      <c r="J26" s="1137"/>
      <c r="K26" s="151"/>
      <c r="L26" s="274"/>
      <c r="M26" s="274"/>
      <c r="N26" s="1134"/>
      <c r="O26" s="274"/>
      <c r="P26" s="274"/>
      <c r="Q26" s="872"/>
      <c r="R26" s="183"/>
      <c r="S26" s="183"/>
      <c r="T26" s="274"/>
      <c r="U26" s="1137"/>
    </row>
    <row r="27" spans="1:21" x14ac:dyDescent="0.25">
      <c r="A27" s="1138" t="s">
        <v>412</v>
      </c>
      <c r="B27" s="1112">
        <v>-23952</v>
      </c>
      <c r="C27" s="1139"/>
      <c r="D27" s="1133">
        <v>-26043</v>
      </c>
      <c r="E27" s="1133"/>
      <c r="F27" s="1133">
        <v>-27952</v>
      </c>
      <c r="G27" s="1133"/>
      <c r="H27" s="1140">
        <v>-33821</v>
      </c>
      <c r="I27" s="270"/>
      <c r="J27" s="1141">
        <v>-31761</v>
      </c>
      <c r="K27" s="151"/>
      <c r="L27" s="168">
        <v>0.24586757343912347</v>
      </c>
      <c r="M27" s="169"/>
      <c r="N27" s="1109">
        <v>-111768</v>
      </c>
      <c r="O27" s="270"/>
      <c r="P27" s="694">
        <v>-120965</v>
      </c>
      <c r="Q27" s="872"/>
      <c r="R27" s="168">
        <v>7.6030256685818212E-2</v>
      </c>
      <c r="S27" s="169"/>
      <c r="T27" s="274"/>
      <c r="U27" s="1142">
        <v>-120965</v>
      </c>
    </row>
    <row r="28" spans="1:21" x14ac:dyDescent="0.25">
      <c r="A28" s="1120" t="s">
        <v>413</v>
      </c>
      <c r="B28" s="1112">
        <v>19181</v>
      </c>
      <c r="C28" s="1121"/>
      <c r="D28" s="1134">
        <v>21361</v>
      </c>
      <c r="E28" s="1134"/>
      <c r="F28" s="1134">
        <v>22547</v>
      </c>
      <c r="G28" s="1134"/>
      <c r="H28" s="1143">
        <v>30318</v>
      </c>
      <c r="I28" s="274"/>
      <c r="J28" s="1144">
        <v>26790</v>
      </c>
      <c r="K28" s="151"/>
      <c r="L28" s="181">
        <v>-0.2840238895110116</v>
      </c>
      <c r="M28" s="169"/>
      <c r="N28" s="1117">
        <v>93407</v>
      </c>
      <c r="O28" s="274"/>
      <c r="P28" s="696">
        <v>96728</v>
      </c>
      <c r="Q28" s="872"/>
      <c r="R28" s="181">
        <v>-3.4333388470763379E-2</v>
      </c>
      <c r="S28" s="169"/>
      <c r="T28" s="274"/>
      <c r="U28" s="1124">
        <v>96728</v>
      </c>
    </row>
    <row r="29" spans="1:21" x14ac:dyDescent="0.25">
      <c r="A29" s="1120" t="s">
        <v>414</v>
      </c>
      <c r="B29" s="1112">
        <v>151</v>
      </c>
      <c r="C29" s="1121"/>
      <c r="D29" s="1134">
        <v>-101</v>
      </c>
      <c r="E29" s="1134"/>
      <c r="F29" s="1134">
        <v>-632</v>
      </c>
      <c r="G29" s="1134"/>
      <c r="H29" s="1143">
        <v>515</v>
      </c>
      <c r="I29" s="274"/>
      <c r="J29" s="1144">
        <v>-774</v>
      </c>
      <c r="K29" s="151"/>
      <c r="L29" s="181" t="s">
        <v>642</v>
      </c>
      <c r="M29" s="183"/>
      <c r="N29" s="1145">
        <v>-67</v>
      </c>
      <c r="O29" s="274"/>
      <c r="P29" s="696">
        <v>-186</v>
      </c>
      <c r="Q29" s="872"/>
      <c r="R29" s="181">
        <v>0.63978494623655913</v>
      </c>
      <c r="S29" s="169"/>
      <c r="T29" s="274"/>
      <c r="U29" s="1146">
        <v>-186</v>
      </c>
    </row>
    <row r="30" spans="1:21" x14ac:dyDescent="0.25">
      <c r="A30" s="1120" t="s">
        <v>415</v>
      </c>
      <c r="B30" s="1112">
        <v>-182</v>
      </c>
      <c r="C30" s="1121"/>
      <c r="D30" s="1134">
        <v>0</v>
      </c>
      <c r="E30" s="1134"/>
      <c r="F30" s="1134">
        <v>0</v>
      </c>
      <c r="G30" s="1134"/>
      <c r="H30" s="1143">
        <v>0</v>
      </c>
      <c r="I30" s="274"/>
      <c r="J30" s="1144">
        <v>-15</v>
      </c>
      <c r="K30" s="151"/>
      <c r="L30" s="181" t="s">
        <v>993</v>
      </c>
      <c r="M30" s="183"/>
      <c r="N30" s="1117">
        <v>-182</v>
      </c>
      <c r="O30" s="274"/>
      <c r="P30" s="696">
        <v>-19</v>
      </c>
      <c r="Q30" s="872"/>
      <c r="R30" s="181">
        <v>-8.5789473684210531</v>
      </c>
      <c r="S30" s="169"/>
      <c r="T30" s="274"/>
      <c r="U30" s="1124">
        <v>-19</v>
      </c>
    </row>
    <row r="31" spans="1:21" ht="13" thickBot="1" x14ac:dyDescent="0.3">
      <c r="A31" s="1125" t="s">
        <v>416</v>
      </c>
      <c r="B31" s="1126">
        <v>-4802</v>
      </c>
      <c r="C31" s="1127"/>
      <c r="D31" s="1126">
        <v>-4783</v>
      </c>
      <c r="E31" s="1126"/>
      <c r="F31" s="1126">
        <v>-6037</v>
      </c>
      <c r="G31" s="1147"/>
      <c r="H31" s="1126">
        <v>-2988</v>
      </c>
      <c r="I31" s="685"/>
      <c r="J31" s="1148">
        <v>-5760</v>
      </c>
      <c r="K31" s="151"/>
      <c r="L31" s="223">
        <v>0.16631944444444444</v>
      </c>
      <c r="M31" s="673"/>
      <c r="N31" s="1126">
        <v>-18610</v>
      </c>
      <c r="O31" s="685"/>
      <c r="P31" s="1148">
        <v>-24442</v>
      </c>
      <c r="Q31" s="872"/>
      <c r="R31" s="223">
        <v>0.23860567874969316</v>
      </c>
      <c r="S31" s="169"/>
      <c r="T31" s="274"/>
      <c r="U31" s="1149">
        <v>-24442</v>
      </c>
    </row>
    <row r="32" spans="1:21" x14ac:dyDescent="0.25">
      <c r="A32" s="1132"/>
      <c r="B32" s="1134"/>
      <c r="C32" s="1132"/>
      <c r="D32" s="1134"/>
      <c r="E32" s="1134"/>
      <c r="F32" s="1134"/>
      <c r="G32" s="1119"/>
      <c r="H32" s="1134"/>
      <c r="I32" s="274"/>
      <c r="J32" s="1134"/>
      <c r="K32" s="151"/>
      <c r="L32" s="169"/>
      <c r="M32" s="169"/>
      <c r="N32" s="1134"/>
      <c r="O32" s="274"/>
      <c r="P32" s="1134"/>
      <c r="Q32" s="872"/>
      <c r="R32" s="169"/>
      <c r="S32" s="169"/>
      <c r="T32" s="274"/>
      <c r="U32" s="1134"/>
    </row>
    <row r="33" spans="1:21" ht="13" thickBot="1" x14ac:dyDescent="0.3">
      <c r="A33" s="1132" t="s">
        <v>417</v>
      </c>
      <c r="B33" s="1134"/>
      <c r="C33" s="1132"/>
      <c r="D33" s="1134"/>
      <c r="E33" s="1134"/>
      <c r="F33" s="1134"/>
      <c r="G33" s="1134"/>
      <c r="H33" s="1137"/>
      <c r="I33" s="274"/>
      <c r="J33" s="1137"/>
      <c r="K33" s="151"/>
      <c r="L33" s="169"/>
      <c r="M33" s="169"/>
      <c r="N33" s="1134"/>
      <c r="O33" s="274"/>
      <c r="P33" s="274"/>
      <c r="Q33" s="872"/>
      <c r="R33" s="169"/>
      <c r="S33" s="169"/>
      <c r="T33" s="274"/>
      <c r="U33" s="1137"/>
    </row>
    <row r="34" spans="1:21" x14ac:dyDescent="0.25">
      <c r="A34" s="1138" t="s">
        <v>418</v>
      </c>
      <c r="B34" s="1133">
        <v>0</v>
      </c>
      <c r="C34" s="1139"/>
      <c r="D34" s="1133">
        <v>0</v>
      </c>
      <c r="E34" s="1133"/>
      <c r="F34" s="1133">
        <v>0</v>
      </c>
      <c r="G34" s="1106"/>
      <c r="H34" s="1140">
        <v>946</v>
      </c>
      <c r="I34" s="270"/>
      <c r="J34" s="1141">
        <v>0</v>
      </c>
      <c r="K34" s="151"/>
      <c r="L34" s="168" t="s">
        <v>642</v>
      </c>
      <c r="M34" s="169"/>
      <c r="N34" s="1109">
        <v>946</v>
      </c>
      <c r="O34" s="270"/>
      <c r="P34" s="694">
        <v>0</v>
      </c>
      <c r="Q34" s="274"/>
      <c r="R34" s="168" t="s">
        <v>642</v>
      </c>
      <c r="S34" s="169"/>
      <c r="T34" s="274"/>
      <c r="U34" s="1110">
        <v>0</v>
      </c>
    </row>
    <row r="35" spans="1:21" x14ac:dyDescent="0.25">
      <c r="A35" s="1120" t="s">
        <v>419</v>
      </c>
      <c r="B35" s="1134">
        <v>0</v>
      </c>
      <c r="C35" s="1121"/>
      <c r="D35" s="1134">
        <v>0</v>
      </c>
      <c r="E35" s="1134"/>
      <c r="F35" s="1134">
        <v>0</v>
      </c>
      <c r="G35" s="1119"/>
      <c r="H35" s="1143">
        <v>0</v>
      </c>
      <c r="I35" s="274"/>
      <c r="J35" s="1144">
        <v>0</v>
      </c>
      <c r="K35" s="151"/>
      <c r="L35" s="181" t="s">
        <v>642</v>
      </c>
      <c r="M35" s="169"/>
      <c r="N35" s="1117">
        <v>0</v>
      </c>
      <c r="O35" s="274"/>
      <c r="P35" s="696">
        <v>-1250</v>
      </c>
      <c r="Q35" s="274"/>
      <c r="R35" s="181">
        <v>1</v>
      </c>
      <c r="S35" s="169"/>
      <c r="T35" s="274"/>
      <c r="U35" s="1118">
        <v>-1250</v>
      </c>
    </row>
    <row r="36" spans="1:21" x14ac:dyDescent="0.25">
      <c r="A36" s="1120" t="s">
        <v>420</v>
      </c>
      <c r="B36" s="1134">
        <v>-1000</v>
      </c>
      <c r="C36" s="1121"/>
      <c r="D36" s="1134">
        <v>0</v>
      </c>
      <c r="E36" s="1134"/>
      <c r="F36" s="1134">
        <v>0</v>
      </c>
      <c r="G36" s="1119"/>
      <c r="H36" s="1143">
        <v>0</v>
      </c>
      <c r="I36" s="274"/>
      <c r="J36" s="1144">
        <v>0</v>
      </c>
      <c r="K36" s="151"/>
      <c r="L36" s="181" t="s">
        <v>642</v>
      </c>
      <c r="M36" s="169"/>
      <c r="N36" s="1117">
        <v>-1000</v>
      </c>
      <c r="O36" s="274"/>
      <c r="P36" s="696">
        <v>-818</v>
      </c>
      <c r="Q36" s="274"/>
      <c r="R36" s="181">
        <v>-0.22249388753056235</v>
      </c>
      <c r="S36" s="169"/>
      <c r="T36" s="274"/>
      <c r="U36" s="1124">
        <v>-818</v>
      </c>
    </row>
    <row r="37" spans="1:21" x14ac:dyDescent="0.25">
      <c r="A37" s="1120" t="s">
        <v>421</v>
      </c>
      <c r="B37" s="1134">
        <v>-298</v>
      </c>
      <c r="C37" s="1121"/>
      <c r="D37" s="1134">
        <v>187</v>
      </c>
      <c r="E37" s="1134"/>
      <c r="F37" s="1134">
        <v>257</v>
      </c>
      <c r="G37" s="1119"/>
      <c r="H37" s="1143">
        <v>291</v>
      </c>
      <c r="I37" s="274"/>
      <c r="J37" s="1144">
        <v>9</v>
      </c>
      <c r="K37" s="151"/>
      <c r="L37" s="181" t="s">
        <v>642</v>
      </c>
      <c r="M37" s="169"/>
      <c r="N37" s="1117">
        <v>437</v>
      </c>
      <c r="O37" s="274"/>
      <c r="P37" s="696">
        <v>26</v>
      </c>
      <c r="Q37" s="274"/>
      <c r="R37" s="181" t="s">
        <v>993</v>
      </c>
      <c r="S37" s="169"/>
      <c r="T37" s="274"/>
      <c r="U37" s="1118">
        <v>26</v>
      </c>
    </row>
    <row r="38" spans="1:21" ht="15" customHeight="1" x14ac:dyDescent="0.25">
      <c r="A38" s="177" t="s">
        <v>422</v>
      </c>
      <c r="B38" s="1150">
        <v>-94</v>
      </c>
      <c r="C38" s="1151"/>
      <c r="D38" s="1150">
        <v>-521</v>
      </c>
      <c r="E38" s="1150"/>
      <c r="F38" s="1150">
        <v>142</v>
      </c>
      <c r="G38" s="1152"/>
      <c r="H38" s="1153">
        <v>-78</v>
      </c>
      <c r="I38" s="998"/>
      <c r="J38" s="1154">
        <v>-72</v>
      </c>
      <c r="K38" s="651"/>
      <c r="L38" s="855">
        <v>-0.30555555555555558</v>
      </c>
      <c r="M38" s="856"/>
      <c r="N38" s="1155">
        <v>-551</v>
      </c>
      <c r="O38" s="274"/>
      <c r="P38" s="696">
        <v>186</v>
      </c>
      <c r="Q38" s="872"/>
      <c r="R38" s="181" t="s">
        <v>642</v>
      </c>
      <c r="S38" s="169"/>
      <c r="T38" s="274"/>
      <c r="U38" s="1118">
        <v>186</v>
      </c>
    </row>
    <row r="39" spans="1:21" x14ac:dyDescent="0.25">
      <c r="A39" s="1120" t="s">
        <v>423</v>
      </c>
      <c r="B39" s="1134">
        <v>818</v>
      </c>
      <c r="C39" s="1121"/>
      <c r="D39" s="1134">
        <v>35</v>
      </c>
      <c r="E39" s="1134"/>
      <c r="F39" s="1134">
        <v>-155</v>
      </c>
      <c r="G39" s="1119"/>
      <c r="H39" s="1143">
        <v>1005</v>
      </c>
      <c r="I39" s="274"/>
      <c r="J39" s="1144">
        <v>-430</v>
      </c>
      <c r="K39" s="151"/>
      <c r="L39" s="181" t="s">
        <v>642</v>
      </c>
      <c r="M39" s="169"/>
      <c r="N39" s="1117">
        <v>1703</v>
      </c>
      <c r="O39" s="274"/>
      <c r="P39" s="696">
        <v>-164</v>
      </c>
      <c r="Q39" s="872"/>
      <c r="R39" s="181" t="s">
        <v>642</v>
      </c>
      <c r="S39" s="169"/>
      <c r="T39" s="274"/>
      <c r="U39" s="1118">
        <v>-164</v>
      </c>
    </row>
    <row r="40" spans="1:21" x14ac:dyDescent="0.25">
      <c r="A40" s="1120" t="s">
        <v>424</v>
      </c>
      <c r="B40" s="1134">
        <v>-30</v>
      </c>
      <c r="C40" s="1121"/>
      <c r="D40" s="1134">
        <v>-28</v>
      </c>
      <c r="E40" s="1134"/>
      <c r="F40" s="1134">
        <v>-29</v>
      </c>
      <c r="G40" s="1119"/>
      <c r="H40" s="1143">
        <v>-33</v>
      </c>
      <c r="I40" s="274"/>
      <c r="J40" s="1144">
        <v>-28</v>
      </c>
      <c r="K40" s="151"/>
      <c r="L40" s="181">
        <v>-7.1428571428571425E-2</v>
      </c>
      <c r="M40" s="169"/>
      <c r="N40" s="1117">
        <v>-120</v>
      </c>
      <c r="O40" s="274"/>
      <c r="P40" s="696">
        <v>-124</v>
      </c>
      <c r="Q40" s="872"/>
      <c r="R40" s="181">
        <v>3.2258064516129031E-2</v>
      </c>
      <c r="S40" s="169"/>
      <c r="T40" s="274"/>
      <c r="U40" s="1118">
        <v>-124</v>
      </c>
    </row>
    <row r="41" spans="1:21" x14ac:dyDescent="0.25">
      <c r="A41" s="1120" t="s">
        <v>425</v>
      </c>
      <c r="B41" s="1134">
        <v>-717</v>
      </c>
      <c r="C41" s="1121"/>
      <c r="D41" s="1134">
        <v>-679</v>
      </c>
      <c r="E41" s="1134"/>
      <c r="F41" s="1134">
        <v>-694</v>
      </c>
      <c r="G41" s="1119"/>
      <c r="H41" s="1143">
        <v>-697</v>
      </c>
      <c r="I41" s="274"/>
      <c r="J41" s="1144">
        <v>-717</v>
      </c>
      <c r="K41" s="151"/>
      <c r="L41" s="181">
        <v>0</v>
      </c>
      <c r="M41" s="169"/>
      <c r="N41" s="1117">
        <v>-2787</v>
      </c>
      <c r="O41" s="274"/>
      <c r="P41" s="696">
        <v>-2500</v>
      </c>
      <c r="Q41" s="274"/>
      <c r="R41" s="181">
        <v>-0.1148</v>
      </c>
      <c r="S41" s="169"/>
      <c r="T41" s="274"/>
      <c r="U41" s="1118">
        <v>-2500</v>
      </c>
    </row>
    <row r="42" spans="1:21" x14ac:dyDescent="0.25">
      <c r="A42" s="1120" t="s">
        <v>426</v>
      </c>
      <c r="B42" s="1134">
        <v>-552</v>
      </c>
      <c r="C42" s="1121"/>
      <c r="D42" s="1134">
        <v>-527</v>
      </c>
      <c r="E42" s="1134"/>
      <c r="F42" s="1134">
        <v>-428</v>
      </c>
      <c r="G42" s="1119"/>
      <c r="H42" s="1143">
        <v>-377</v>
      </c>
      <c r="I42" s="274"/>
      <c r="J42" s="1144">
        <v>0</v>
      </c>
      <c r="K42" s="151"/>
      <c r="L42" s="181" t="s">
        <v>642</v>
      </c>
      <c r="M42" s="169"/>
      <c r="N42" s="1117">
        <v>-1884</v>
      </c>
      <c r="O42" s="274"/>
      <c r="P42" s="696">
        <v>0</v>
      </c>
      <c r="Q42" s="274"/>
      <c r="R42" s="181" t="s">
        <v>642</v>
      </c>
      <c r="S42" s="169"/>
      <c r="T42" s="274"/>
      <c r="U42" s="1118">
        <v>0</v>
      </c>
    </row>
    <row r="43" spans="1:21" x14ac:dyDescent="0.25">
      <c r="A43" s="1120" t="s">
        <v>427</v>
      </c>
      <c r="B43" s="1134">
        <v>4</v>
      </c>
      <c r="C43" s="1121"/>
      <c r="D43" s="1134">
        <v>3</v>
      </c>
      <c r="E43" s="1134"/>
      <c r="F43" s="1134">
        <v>5</v>
      </c>
      <c r="G43" s="1119"/>
      <c r="H43" s="1143">
        <v>11</v>
      </c>
      <c r="I43" s="274"/>
      <c r="J43" s="1144">
        <v>6</v>
      </c>
      <c r="K43" s="151"/>
      <c r="L43" s="181">
        <v>-0.33333333333333331</v>
      </c>
      <c r="M43" s="169"/>
      <c r="N43" s="1117">
        <v>23</v>
      </c>
      <c r="O43" s="274"/>
      <c r="P43" s="696">
        <v>51</v>
      </c>
      <c r="Q43" s="872"/>
      <c r="R43" s="181">
        <v>-0.5490196078431373</v>
      </c>
      <c r="S43" s="169"/>
      <c r="T43" s="274"/>
      <c r="U43" s="1118">
        <v>51</v>
      </c>
    </row>
    <row r="44" spans="1:21" x14ac:dyDescent="0.25">
      <c r="A44" s="1120" t="s">
        <v>428</v>
      </c>
      <c r="B44" s="1134">
        <v>0</v>
      </c>
      <c r="C44" s="1121"/>
      <c r="D44" s="1134">
        <v>0</v>
      </c>
      <c r="E44" s="1134"/>
      <c r="F44" s="1134">
        <v>990</v>
      </c>
      <c r="G44" s="1119"/>
      <c r="H44" s="1143">
        <v>0</v>
      </c>
      <c r="I44" s="274"/>
      <c r="J44" s="1144">
        <v>1188</v>
      </c>
      <c r="K44" s="151"/>
      <c r="L44" s="181">
        <v>-1</v>
      </c>
      <c r="M44" s="169"/>
      <c r="N44" s="1117">
        <v>990</v>
      </c>
      <c r="O44" s="274"/>
      <c r="P44" s="696">
        <v>3171</v>
      </c>
      <c r="Q44" s="872"/>
      <c r="R44" s="181">
        <v>-0.68779564806054871</v>
      </c>
      <c r="S44" s="169"/>
      <c r="T44" s="274"/>
      <c r="U44" s="1118">
        <v>3171</v>
      </c>
    </row>
    <row r="45" spans="1:21" x14ac:dyDescent="0.25">
      <c r="A45" s="1120" t="s">
        <v>429</v>
      </c>
      <c r="B45" s="1134">
        <v>0</v>
      </c>
      <c r="C45" s="1121"/>
      <c r="D45" s="1134">
        <v>0</v>
      </c>
      <c r="E45" s="1134"/>
      <c r="F45" s="1134">
        <v>0</v>
      </c>
      <c r="G45" s="1119"/>
      <c r="H45" s="1143">
        <v>-711</v>
      </c>
      <c r="I45" s="274"/>
      <c r="J45" s="1144">
        <v>-194</v>
      </c>
      <c r="K45" s="151"/>
      <c r="L45" s="181">
        <v>1</v>
      </c>
      <c r="M45" s="169"/>
      <c r="N45" s="1117">
        <v>-711</v>
      </c>
      <c r="O45" s="274"/>
      <c r="P45" s="696">
        <v>-612</v>
      </c>
      <c r="Q45" s="872"/>
      <c r="R45" s="181">
        <v>-0.16176470588235295</v>
      </c>
      <c r="S45" s="169"/>
      <c r="T45" s="274"/>
      <c r="U45" s="1118">
        <v>-612</v>
      </c>
    </row>
    <row r="46" spans="1:21" x14ac:dyDescent="0.25">
      <c r="A46" s="1120" t="s">
        <v>430</v>
      </c>
      <c r="B46" s="1134">
        <v>-29</v>
      </c>
      <c r="C46" s="1121"/>
      <c r="D46" s="1134">
        <v>-23</v>
      </c>
      <c r="E46" s="1134"/>
      <c r="F46" s="1134">
        <v>-2</v>
      </c>
      <c r="G46" s="1119"/>
      <c r="H46" s="1143">
        <v>3</v>
      </c>
      <c r="I46" s="274"/>
      <c r="J46" s="1144">
        <v>2</v>
      </c>
      <c r="K46" s="151"/>
      <c r="L46" s="181" t="s">
        <v>642</v>
      </c>
      <c r="M46" s="169"/>
      <c r="N46" s="1117">
        <v>-51</v>
      </c>
      <c r="O46" s="274"/>
      <c r="P46" s="696">
        <v>-13</v>
      </c>
      <c r="Q46" s="274"/>
      <c r="R46" s="181">
        <v>-2.9230769230769229</v>
      </c>
      <c r="S46" s="169"/>
      <c r="T46" s="274"/>
      <c r="U46" s="1118">
        <v>-13</v>
      </c>
    </row>
    <row r="47" spans="1:21" ht="13" thickBot="1" x14ac:dyDescent="0.3">
      <c r="A47" s="1125" t="s">
        <v>431</v>
      </c>
      <c r="B47" s="1126">
        <v>-1898</v>
      </c>
      <c r="C47" s="1127"/>
      <c r="D47" s="1126">
        <v>-1553</v>
      </c>
      <c r="E47" s="1126"/>
      <c r="F47" s="1126">
        <v>86</v>
      </c>
      <c r="G47" s="1156"/>
      <c r="H47" s="1157">
        <v>360</v>
      </c>
      <c r="I47" s="685"/>
      <c r="J47" s="1158">
        <v>-236</v>
      </c>
      <c r="K47" s="151"/>
      <c r="L47" s="223">
        <v>-7.0423728813559325</v>
      </c>
      <c r="M47" s="169"/>
      <c r="N47" s="1159">
        <v>-3005</v>
      </c>
      <c r="O47" s="685"/>
      <c r="P47" s="715">
        <v>-2047</v>
      </c>
      <c r="Q47" s="872"/>
      <c r="R47" s="223">
        <v>-0.46800195407914019</v>
      </c>
      <c r="S47" s="169"/>
      <c r="T47" s="274"/>
      <c r="U47" s="1160">
        <v>-2047</v>
      </c>
    </row>
    <row r="48" spans="1:21" x14ac:dyDescent="0.25">
      <c r="A48" s="1132"/>
      <c r="B48" s="1134"/>
      <c r="C48" s="1132"/>
      <c r="D48" s="1134"/>
      <c r="E48" s="1134"/>
      <c r="F48" s="1134"/>
      <c r="G48" s="1161"/>
      <c r="H48" s="1137"/>
      <c r="I48" s="274"/>
      <c r="J48" s="1137"/>
      <c r="K48" s="151"/>
      <c r="L48" s="169"/>
      <c r="M48" s="169"/>
      <c r="N48" s="1137"/>
      <c r="O48" s="274"/>
      <c r="P48" s="274"/>
      <c r="Q48" s="872"/>
      <c r="R48" s="169"/>
      <c r="S48" s="169"/>
      <c r="T48" s="274"/>
      <c r="U48" s="1137"/>
    </row>
    <row r="49" spans="1:21" ht="13" thickBot="1" x14ac:dyDescent="0.3">
      <c r="A49" s="1132" t="s">
        <v>307</v>
      </c>
      <c r="B49" s="1134"/>
      <c r="C49" s="1132"/>
      <c r="D49" s="1134"/>
      <c r="E49" s="1134"/>
      <c r="F49" s="1134"/>
      <c r="G49" s="1134"/>
      <c r="H49" s="1137"/>
      <c r="I49" s="274"/>
      <c r="J49" s="1137"/>
      <c r="K49" s="274"/>
      <c r="L49" s="169"/>
      <c r="M49" s="169"/>
      <c r="N49" s="1134"/>
      <c r="O49" s="274"/>
      <c r="P49" s="274"/>
      <c r="Q49" s="872"/>
      <c r="R49" s="169"/>
      <c r="S49" s="169"/>
      <c r="T49" s="274"/>
      <c r="U49" s="1137"/>
    </row>
    <row r="50" spans="1:21" x14ac:dyDescent="0.25">
      <c r="A50" s="1138" t="s">
        <v>432</v>
      </c>
      <c r="B50" s="1162">
        <v>-1713</v>
      </c>
      <c r="C50" s="1139"/>
      <c r="D50" s="1162">
        <v>-919</v>
      </c>
      <c r="E50" s="1162"/>
      <c r="F50" s="1162">
        <v>-1145</v>
      </c>
      <c r="G50" s="1162"/>
      <c r="H50" s="1162">
        <v>-103</v>
      </c>
      <c r="I50" s="270"/>
      <c r="J50" s="1163">
        <v>741</v>
      </c>
      <c r="K50" s="151"/>
      <c r="L50" s="168" t="s">
        <v>642</v>
      </c>
      <c r="M50" s="169"/>
      <c r="N50" s="1164">
        <v>-3880</v>
      </c>
      <c r="O50" s="270"/>
      <c r="P50" s="694">
        <v>-3334</v>
      </c>
      <c r="Q50" s="872"/>
      <c r="R50" s="168">
        <v>-0.16376724655068986</v>
      </c>
      <c r="S50" s="169"/>
      <c r="T50" s="274"/>
      <c r="U50" s="1165">
        <v>-3334</v>
      </c>
    </row>
    <row r="51" spans="1:21" x14ac:dyDescent="0.25">
      <c r="A51" s="1120" t="s">
        <v>433</v>
      </c>
      <c r="B51" s="1137">
        <v>-10</v>
      </c>
      <c r="C51" s="1121"/>
      <c r="D51" s="1137">
        <v>634</v>
      </c>
      <c r="E51" s="1137"/>
      <c r="F51" s="1137">
        <v>216</v>
      </c>
      <c r="G51" s="1137"/>
      <c r="H51" s="1137">
        <v>-255</v>
      </c>
      <c r="I51" s="274"/>
      <c r="J51" s="1144">
        <v>-89</v>
      </c>
      <c r="K51" s="151"/>
      <c r="L51" s="181">
        <v>0.88764044943820219</v>
      </c>
      <c r="M51" s="169"/>
      <c r="N51" s="1166">
        <v>585</v>
      </c>
      <c r="O51" s="274"/>
      <c r="P51" s="696">
        <v>-319</v>
      </c>
      <c r="Q51" s="872"/>
      <c r="R51" s="181" t="s">
        <v>642</v>
      </c>
      <c r="S51" s="169"/>
      <c r="T51" s="274"/>
      <c r="U51" s="1118">
        <v>-319</v>
      </c>
    </row>
    <row r="52" spans="1:21" x14ac:dyDescent="0.25">
      <c r="A52" s="1120" t="s">
        <v>434</v>
      </c>
      <c r="B52" s="1137">
        <v>20358</v>
      </c>
      <c r="C52" s="1121"/>
      <c r="D52" s="1137">
        <v>20643</v>
      </c>
      <c r="E52" s="1137"/>
      <c r="F52" s="1137">
        <v>21572</v>
      </c>
      <c r="G52" s="1137"/>
      <c r="H52" s="1137">
        <v>21930</v>
      </c>
      <c r="I52" s="274"/>
      <c r="J52" s="1167">
        <v>21278</v>
      </c>
      <c r="K52" s="151"/>
      <c r="L52" s="181">
        <v>-4.3237146348341013E-2</v>
      </c>
      <c r="M52" s="169"/>
      <c r="N52" s="1166">
        <v>21930</v>
      </c>
      <c r="O52" s="274"/>
      <c r="P52" s="696">
        <v>25583</v>
      </c>
      <c r="Q52" s="872"/>
      <c r="R52" s="181">
        <v>-0.14279013407340813</v>
      </c>
      <c r="S52" s="169"/>
      <c r="T52" s="274"/>
      <c r="U52" s="1168">
        <v>25583</v>
      </c>
    </row>
    <row r="53" spans="1:21" ht="13" thickBot="1" x14ac:dyDescent="0.3">
      <c r="A53" s="1169" t="s">
        <v>365</v>
      </c>
      <c r="B53" s="1126">
        <v>18635</v>
      </c>
      <c r="C53" s="1170"/>
      <c r="D53" s="1126">
        <v>20358</v>
      </c>
      <c r="E53" s="1126"/>
      <c r="F53" s="1126">
        <v>20643</v>
      </c>
      <c r="G53" s="1126"/>
      <c r="H53" s="1157">
        <v>21572</v>
      </c>
      <c r="I53" s="685"/>
      <c r="J53" s="1158">
        <v>21930</v>
      </c>
      <c r="K53" s="151"/>
      <c r="L53" s="223">
        <v>-0.15025079799361604</v>
      </c>
      <c r="M53" s="169"/>
      <c r="N53" s="1171">
        <v>18635</v>
      </c>
      <c r="O53" s="685"/>
      <c r="P53" s="715">
        <v>21930</v>
      </c>
      <c r="Q53" s="872"/>
      <c r="R53" s="223">
        <v>-0.15025079799361604</v>
      </c>
      <c r="S53" s="169"/>
      <c r="T53" s="274"/>
      <c r="U53" s="1160">
        <v>21930</v>
      </c>
    </row>
    <row r="54" spans="1:21" x14ac:dyDescent="0.25">
      <c r="A54" s="1100"/>
      <c r="B54" s="1134"/>
      <c r="C54" s="1100"/>
      <c r="D54" s="1134"/>
      <c r="E54" s="1134"/>
      <c r="F54" s="1134"/>
      <c r="G54" s="1134"/>
      <c r="H54" s="1137"/>
      <c r="I54" s="274"/>
      <c r="J54" s="1137"/>
      <c r="K54" s="151"/>
      <c r="L54" s="169"/>
      <c r="M54" s="169"/>
      <c r="N54" s="1134"/>
      <c r="O54" s="274"/>
      <c r="P54" s="274"/>
      <c r="Q54" s="872"/>
      <c r="R54" s="169"/>
      <c r="S54" s="169"/>
      <c r="T54" s="274"/>
      <c r="U54" s="1137"/>
    </row>
    <row r="55" spans="1:21" ht="13" thickBot="1" x14ac:dyDescent="0.3">
      <c r="A55" s="1132" t="s">
        <v>307</v>
      </c>
      <c r="B55" s="1137"/>
      <c r="C55" s="1132"/>
      <c r="D55" s="1137"/>
      <c r="E55" s="1137"/>
      <c r="F55" s="1137"/>
      <c r="G55" s="1137"/>
      <c r="H55" s="1137"/>
      <c r="I55" s="274"/>
      <c r="J55" s="1137"/>
      <c r="K55" s="151"/>
      <c r="L55" s="169"/>
      <c r="M55" s="169"/>
      <c r="N55" s="1137"/>
      <c r="O55" s="274"/>
      <c r="P55" s="274"/>
      <c r="Q55" s="872"/>
      <c r="R55" s="169"/>
      <c r="S55" s="169"/>
      <c r="T55" s="274"/>
      <c r="U55" s="1172"/>
    </row>
    <row r="56" spans="1:21" x14ac:dyDescent="0.25">
      <c r="A56" s="1173" t="s">
        <v>435</v>
      </c>
      <c r="B56" s="1162"/>
      <c r="C56" s="1174"/>
      <c r="D56" s="1162"/>
      <c r="E56" s="1162"/>
      <c r="F56" s="1162"/>
      <c r="G56" s="1162"/>
      <c r="H56" s="1162"/>
      <c r="I56" s="270"/>
      <c r="J56" s="1163"/>
      <c r="K56" s="151"/>
      <c r="L56" s="168"/>
      <c r="M56" s="169"/>
      <c r="N56" s="1164"/>
      <c r="O56" s="270"/>
      <c r="P56" s="694"/>
      <c r="Q56" s="872"/>
      <c r="R56" s="168"/>
      <c r="S56" s="169"/>
      <c r="T56" s="274"/>
      <c r="U56" s="1165"/>
    </row>
    <row r="57" spans="1:21" x14ac:dyDescent="0.25">
      <c r="A57" s="1120" t="s">
        <v>436</v>
      </c>
      <c r="B57" s="1137">
        <v>20951</v>
      </c>
      <c r="C57" s="1121"/>
      <c r="D57" s="1137">
        <v>21015</v>
      </c>
      <c r="E57" s="1137"/>
      <c r="F57" s="1137">
        <v>22069</v>
      </c>
      <c r="G57" s="1137"/>
      <c r="H57" s="1137">
        <v>22594</v>
      </c>
      <c r="I57" s="274"/>
      <c r="J57" s="1167">
        <v>22114</v>
      </c>
      <c r="K57" s="151"/>
      <c r="L57" s="181">
        <v>-5.2591118748304244E-2</v>
      </c>
      <c r="M57" s="169"/>
      <c r="N57" s="968">
        <v>22594</v>
      </c>
      <c r="O57" s="274"/>
      <c r="P57" s="696">
        <v>26167</v>
      </c>
      <c r="Q57" s="872"/>
      <c r="R57" s="181">
        <v>-0.13654603126074827</v>
      </c>
      <c r="S57" s="169"/>
      <c r="T57" s="274"/>
      <c r="U57" s="697">
        <v>26167</v>
      </c>
    </row>
    <row r="58" spans="1:21" x14ac:dyDescent="0.25">
      <c r="A58" s="1120" t="s">
        <v>437</v>
      </c>
      <c r="B58" s="1137">
        <v>-593</v>
      </c>
      <c r="C58" s="1121"/>
      <c r="D58" s="1137">
        <v>-372</v>
      </c>
      <c r="E58" s="1137"/>
      <c r="F58" s="1137">
        <v>-497</v>
      </c>
      <c r="G58" s="1137"/>
      <c r="H58" s="1137">
        <v>-664</v>
      </c>
      <c r="I58" s="274"/>
      <c r="J58" s="1054">
        <v>-836</v>
      </c>
      <c r="K58" s="151"/>
      <c r="L58" s="181">
        <v>-0.29066985645933019</v>
      </c>
      <c r="M58" s="169"/>
      <c r="N58" s="986">
        <v>-664</v>
      </c>
      <c r="O58" s="229"/>
      <c r="P58" s="987">
        <v>-584</v>
      </c>
      <c r="Q58" s="872"/>
      <c r="R58" s="181">
        <v>-0.13698630136986301</v>
      </c>
      <c r="S58" s="169"/>
      <c r="T58" s="274"/>
      <c r="U58" s="697">
        <v>-584</v>
      </c>
    </row>
    <row r="59" spans="1:21" x14ac:dyDescent="0.25">
      <c r="A59" s="1125" t="s">
        <v>438</v>
      </c>
      <c r="B59" s="1157">
        <v>20358</v>
      </c>
      <c r="C59" s="1127"/>
      <c r="D59" s="1157">
        <v>20643</v>
      </c>
      <c r="E59" s="1157"/>
      <c r="F59" s="1157">
        <v>21572</v>
      </c>
      <c r="G59" s="1157"/>
      <c r="H59" s="1157">
        <v>21930</v>
      </c>
      <c r="I59" s="685"/>
      <c r="J59" s="1158">
        <v>21278</v>
      </c>
      <c r="K59" s="151"/>
      <c r="L59" s="218">
        <v>-4.3237146348340971E-2</v>
      </c>
      <c r="M59" s="169"/>
      <c r="N59" s="1175">
        <v>21930</v>
      </c>
      <c r="O59" s="229"/>
      <c r="P59" s="987">
        <v>25583</v>
      </c>
      <c r="Q59" s="872"/>
      <c r="R59" s="218">
        <v>-0.14279013407340813</v>
      </c>
      <c r="S59" s="169"/>
      <c r="T59" s="274"/>
      <c r="U59" s="717">
        <v>25583</v>
      </c>
    </row>
    <row r="60" spans="1:21" x14ac:dyDescent="0.25">
      <c r="A60" s="1176" t="s">
        <v>439</v>
      </c>
      <c r="B60" s="1137"/>
      <c r="C60" s="1132"/>
      <c r="D60" s="1137"/>
      <c r="E60" s="1137"/>
      <c r="F60" s="1137"/>
      <c r="G60" s="1137"/>
      <c r="H60" s="1137"/>
      <c r="I60" s="274"/>
      <c r="J60" s="1167"/>
      <c r="K60" s="151"/>
      <c r="L60" s="181"/>
      <c r="M60" s="169"/>
      <c r="N60" s="1166"/>
      <c r="O60" s="274"/>
      <c r="P60" s="696"/>
      <c r="Q60" s="872"/>
      <c r="R60" s="181"/>
      <c r="S60" s="169"/>
      <c r="T60" s="274"/>
      <c r="U60" s="697"/>
    </row>
    <row r="61" spans="1:21" x14ac:dyDescent="0.25">
      <c r="A61" s="1120" t="s">
        <v>436</v>
      </c>
      <c r="B61" s="1137">
        <v>19153</v>
      </c>
      <c r="C61" s="1121"/>
      <c r="D61" s="1137">
        <v>20951</v>
      </c>
      <c r="E61" s="1137"/>
      <c r="F61" s="1137">
        <v>21015</v>
      </c>
      <c r="G61" s="1137"/>
      <c r="H61" s="1137">
        <v>22069</v>
      </c>
      <c r="I61" s="274"/>
      <c r="J61" s="1167">
        <v>22594</v>
      </c>
      <c r="K61" s="151"/>
      <c r="L61" s="181">
        <v>-0.15229707001858905</v>
      </c>
      <c r="M61" s="169"/>
      <c r="N61" s="1166">
        <v>19153</v>
      </c>
      <c r="O61" s="274"/>
      <c r="P61" s="696">
        <v>22594</v>
      </c>
      <c r="Q61" s="151"/>
      <c r="R61" s="181">
        <v>-0.152297070018589</v>
      </c>
      <c r="S61" s="169"/>
      <c r="T61" s="274"/>
      <c r="U61" s="697">
        <v>22594</v>
      </c>
    </row>
    <row r="62" spans="1:21" x14ac:dyDescent="0.25">
      <c r="A62" s="1120" t="s">
        <v>437</v>
      </c>
      <c r="B62" s="1137">
        <v>-518</v>
      </c>
      <c r="C62" s="1121"/>
      <c r="D62" s="1137">
        <v>-593</v>
      </c>
      <c r="E62" s="1137"/>
      <c r="F62" s="1137">
        <v>-372</v>
      </c>
      <c r="G62" s="1137"/>
      <c r="H62" s="1137">
        <v>-497</v>
      </c>
      <c r="I62" s="274"/>
      <c r="J62" s="1167">
        <v>-664</v>
      </c>
      <c r="K62" s="151"/>
      <c r="L62" s="181">
        <v>-0.21987951807228912</v>
      </c>
      <c r="M62" s="169"/>
      <c r="N62" s="1166">
        <v>-518</v>
      </c>
      <c r="O62" s="274"/>
      <c r="P62" s="696">
        <v>-664</v>
      </c>
      <c r="Q62" s="151"/>
      <c r="R62" s="181">
        <v>0.21987951807228914</v>
      </c>
      <c r="S62" s="169"/>
      <c r="T62" s="151"/>
      <c r="U62" s="697">
        <v>-664</v>
      </c>
    </row>
    <row r="63" spans="1:21" ht="13" thickBot="1" x14ac:dyDescent="0.3">
      <c r="A63" s="1125" t="s">
        <v>440</v>
      </c>
      <c r="B63" s="1157">
        <v>18635</v>
      </c>
      <c r="C63" s="1127"/>
      <c r="D63" s="1157">
        <v>20358</v>
      </c>
      <c r="E63" s="1157"/>
      <c r="F63" s="1157">
        <v>20643</v>
      </c>
      <c r="G63" s="1157"/>
      <c r="H63" s="1157">
        <v>21572</v>
      </c>
      <c r="I63" s="685"/>
      <c r="J63" s="1158">
        <v>21930</v>
      </c>
      <c r="K63" s="151"/>
      <c r="L63" s="223">
        <v>-0.15025079799361607</v>
      </c>
      <c r="M63" s="169"/>
      <c r="N63" s="1159">
        <v>18635</v>
      </c>
      <c r="O63" s="685"/>
      <c r="P63" s="715">
        <v>21930</v>
      </c>
      <c r="Q63" s="151"/>
      <c r="R63" s="223">
        <v>-0.15025079799361604</v>
      </c>
      <c r="S63" s="169"/>
      <c r="T63" s="151"/>
      <c r="U63" s="1160">
        <v>21930</v>
      </c>
    </row>
    <row r="64" spans="1:21" ht="14" x14ac:dyDescent="0.25">
      <c r="A64" s="1043"/>
      <c r="B64" s="1001"/>
      <c r="H64" s="243"/>
      <c r="J64" s="243"/>
      <c r="U64" s="1177"/>
    </row>
    <row r="65" spans="2:14" x14ac:dyDescent="0.25">
      <c r="B65" s="1001"/>
      <c r="H65" s="858"/>
      <c r="J65" s="1177"/>
    </row>
    <row r="66" spans="2:14" ht="14" x14ac:dyDescent="0.3">
      <c r="D66" s="663"/>
      <c r="F66" s="42"/>
      <c r="H66" s="63"/>
      <c r="I66" s="63"/>
      <c r="J66" s="63"/>
      <c r="L66" s="63"/>
      <c r="M66" s="63"/>
      <c r="N66" s="63"/>
    </row>
    <row r="67" spans="2:14" x14ac:dyDescent="0.25">
      <c r="B67" s="1001"/>
      <c r="E67" s="259"/>
      <c r="F67" s="42"/>
      <c r="H67" s="243"/>
      <c r="J67" s="243"/>
    </row>
    <row r="68" spans="2:14" x14ac:dyDescent="0.25">
      <c r="B68" s="1001"/>
      <c r="E68" s="259"/>
      <c r="F68" s="42"/>
      <c r="H68" s="243"/>
      <c r="J68" s="243"/>
    </row>
    <row r="69" spans="2:14" x14ac:dyDescent="0.25">
      <c r="B69" s="1001"/>
      <c r="E69" s="259"/>
      <c r="F69" s="42"/>
      <c r="H69" s="243"/>
      <c r="J69" s="243"/>
    </row>
    <row r="70" spans="2:14" x14ac:dyDescent="0.25">
      <c r="B70" s="1001"/>
      <c r="E70" s="259"/>
      <c r="F70" s="42"/>
      <c r="H70" s="243"/>
      <c r="J70" s="243"/>
    </row>
    <row r="71" spans="2:14" x14ac:dyDescent="0.25">
      <c r="B71" s="1001"/>
      <c r="E71" s="259"/>
      <c r="F71" s="42" t="s">
        <v>1</v>
      </c>
      <c r="H71" s="243"/>
      <c r="J71" s="243"/>
    </row>
    <row r="72" spans="2:14" x14ac:dyDescent="0.25">
      <c r="B72" s="1001"/>
      <c r="E72" s="259"/>
      <c r="F72" s="42"/>
      <c r="H72" s="243"/>
      <c r="J72" s="243"/>
    </row>
    <row r="73" spans="2:14" x14ac:dyDescent="0.25">
      <c r="B73" s="1001"/>
      <c r="E73" s="259"/>
      <c r="F73" s="42"/>
      <c r="H73" s="243"/>
      <c r="J73" s="243"/>
    </row>
    <row r="74" spans="2:14" x14ac:dyDescent="0.25">
      <c r="H74" s="243"/>
      <c r="J74" s="243"/>
    </row>
  </sheetData>
  <mergeCells count="1">
    <mergeCell ref="A2:E2"/>
  </mergeCells>
  <printOptions horizontalCentered="1"/>
  <pageMargins left="0.25" right="0.25" top="0.25" bottom="0.25" header="0" footer="0"/>
  <pageSetup scale="71" firstPageNumber="5" orientation="landscape" useFirstPageNumber="1" r:id="rId1"/>
  <headerFooter>
    <oddFooter>&amp;RCONSOLIDATED STATEMENTS OF CASHFLOWS&amp;C&amp;"Calibri"&amp;11&amp;K000000&amp;"Calibri"&amp;11&amp;K000000&amp;"Calibri,Regular"&amp;11&amp;K000000Page 12</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DF214-930C-48DB-B955-7070481E2529}">
  <sheetPr>
    <tabColor theme="7" tint="0.59999389629810485"/>
    <pageSetUpPr fitToPage="1"/>
  </sheetPr>
  <dimension ref="A1:W40"/>
  <sheetViews>
    <sheetView showGridLines="0" tabSelected="1" zoomScale="76" zoomScaleNormal="100" workbookViewId="0">
      <selection activeCell="T26" sqref="T26"/>
    </sheetView>
  </sheetViews>
  <sheetFormatPr defaultColWidth="9.26953125" defaultRowHeight="12.5" outlineLevelCol="1" x14ac:dyDescent="0.25"/>
  <cols>
    <col min="1" max="1" width="80.7265625" style="1182" customWidth="1"/>
    <col min="2" max="2" width="12.26953125" style="1182" customWidth="1"/>
    <col min="3" max="3" width="2.54296875" style="1182" customWidth="1"/>
    <col min="4" max="4" width="11.26953125" style="1182" customWidth="1"/>
    <col min="5" max="5" width="2.7265625" style="1182" customWidth="1"/>
    <col min="6" max="6" width="10.26953125" style="1292" customWidth="1"/>
    <col min="7" max="7" width="2.453125" style="1182" customWidth="1"/>
    <col min="8" max="8" width="10.26953125" style="1292" customWidth="1"/>
    <col min="9" max="9" width="2.7265625" style="1182" customWidth="1"/>
    <col min="10" max="10" width="10.26953125" style="1292" customWidth="1"/>
    <col min="11" max="11" width="2.26953125" style="1182" customWidth="1"/>
    <col min="12" max="12" width="9.26953125" style="1292" customWidth="1"/>
    <col min="13" max="13" width="2.453125" style="1182" customWidth="1" outlineLevel="1"/>
    <col min="14" max="14" width="12.7265625" style="1182" customWidth="1" outlineLevel="1"/>
    <col min="15" max="15" width="2.7265625" style="1182" customWidth="1" outlineLevel="1"/>
    <col min="16" max="16" width="11.26953125" style="1182" customWidth="1" outlineLevel="1"/>
    <col min="17" max="17" width="2.26953125" style="1182" customWidth="1" outlineLevel="1"/>
    <col min="18" max="18" width="11.26953125" style="1182" customWidth="1" outlineLevel="1"/>
    <col min="19" max="19" width="1.26953125" style="1182" customWidth="1"/>
    <col min="20" max="20" width="0.7265625" style="1182" hidden="1" customWidth="1" outlineLevel="1"/>
    <col min="21" max="21" width="10" style="1182" hidden="1" customWidth="1" outlineLevel="1"/>
    <col min="22" max="22" width="0.7265625" style="1182" customWidth="1" collapsed="1"/>
    <col min="23" max="23" width="0.7265625" style="1182" customWidth="1"/>
    <col min="24" max="24" width="2.453125" style="1182" customWidth="1"/>
    <col min="25" max="25" width="11" style="1182" customWidth="1"/>
    <col min="26" max="16384" width="9.26953125" style="1182"/>
  </cols>
  <sheetData>
    <row r="1" spans="1:23" x14ac:dyDescent="0.25">
      <c r="A1" s="1178"/>
      <c r="B1" s="1179"/>
      <c r="C1" s="1179"/>
      <c r="D1" s="1179"/>
      <c r="E1" s="1179"/>
      <c r="F1" s="1179"/>
      <c r="G1" s="1179"/>
      <c r="H1" s="1179"/>
      <c r="I1" s="1179"/>
      <c r="J1" s="1179"/>
      <c r="K1" s="1179"/>
      <c r="L1" s="1179"/>
      <c r="M1" s="1179"/>
      <c r="N1" s="1179"/>
      <c r="O1" s="1179"/>
      <c r="P1" s="1179"/>
      <c r="Q1" s="1179"/>
      <c r="R1" s="1179"/>
      <c r="S1" s="1179"/>
      <c r="T1" s="1179"/>
      <c r="U1" s="1180" t="s">
        <v>980</v>
      </c>
      <c r="V1" s="1181"/>
    </row>
    <row r="2" spans="1:23" ht="17.5" x14ac:dyDescent="0.35">
      <c r="A2" s="1183" t="s">
        <v>441</v>
      </c>
      <c r="B2" s="1184"/>
      <c r="C2" s="1184"/>
      <c r="D2" s="1184"/>
      <c r="E2" s="1184"/>
      <c r="F2" s="133"/>
      <c r="G2" s="133"/>
      <c r="H2" s="136"/>
      <c r="J2" s="1182"/>
      <c r="L2" s="1182"/>
      <c r="U2" s="1185" t="s">
        <v>31</v>
      </c>
      <c r="V2" s="1186"/>
    </row>
    <row r="3" spans="1:23" x14ac:dyDescent="0.25">
      <c r="A3" s="1187" t="s">
        <v>442</v>
      </c>
      <c r="B3" s="1188"/>
      <c r="C3" s="1188"/>
      <c r="D3" s="1188"/>
      <c r="E3" s="1188"/>
      <c r="F3" s="1182"/>
      <c r="H3" s="1182"/>
      <c r="J3" s="1182"/>
      <c r="L3" s="1182"/>
      <c r="V3" s="1186"/>
    </row>
    <row r="4" spans="1:23" ht="15" x14ac:dyDescent="0.3">
      <c r="A4" s="1189"/>
      <c r="B4" s="1190" t="s">
        <v>979</v>
      </c>
      <c r="C4" s="1191"/>
      <c r="D4" s="1190" t="s">
        <v>979</v>
      </c>
      <c r="E4" s="1191"/>
      <c r="F4" s="1190" t="s">
        <v>979</v>
      </c>
      <c r="G4" s="1192"/>
      <c r="H4" s="1190" t="s">
        <v>979</v>
      </c>
      <c r="I4" s="1192"/>
      <c r="J4" s="1190" t="s">
        <v>980</v>
      </c>
      <c r="K4" s="141"/>
      <c r="L4" s="143" t="s">
        <v>989</v>
      </c>
      <c r="M4" s="143"/>
      <c r="N4" s="141" t="s">
        <v>34</v>
      </c>
      <c r="O4" s="141"/>
      <c r="P4" s="141" t="s">
        <v>34</v>
      </c>
      <c r="Q4" s="144"/>
      <c r="R4" s="141" t="s">
        <v>990</v>
      </c>
      <c r="S4" s="141"/>
      <c r="T4" s="143"/>
      <c r="U4" s="142" t="s">
        <v>35</v>
      </c>
      <c r="V4" s="1186"/>
    </row>
    <row r="5" spans="1:23" ht="15" x14ac:dyDescent="0.3">
      <c r="A5" s="1193"/>
      <c r="B5" s="1190" t="s">
        <v>31</v>
      </c>
      <c r="C5" s="1194"/>
      <c r="D5" s="1190" t="s">
        <v>981</v>
      </c>
      <c r="E5" s="1194"/>
      <c r="F5" s="1190" t="s">
        <v>982</v>
      </c>
      <c r="G5" s="1190"/>
      <c r="H5" s="1190" t="s">
        <v>983</v>
      </c>
      <c r="I5" s="1190"/>
      <c r="J5" s="1190" t="s">
        <v>31</v>
      </c>
      <c r="K5" s="141"/>
      <c r="L5" s="143" t="s">
        <v>36</v>
      </c>
      <c r="M5" s="143"/>
      <c r="N5" s="141" t="s">
        <v>979</v>
      </c>
      <c r="O5" s="141"/>
      <c r="P5" s="141" t="s">
        <v>980</v>
      </c>
      <c r="Q5" s="141"/>
      <c r="R5" s="143" t="s">
        <v>36</v>
      </c>
      <c r="S5" s="143"/>
      <c r="T5" s="143"/>
      <c r="U5" s="141" t="s">
        <v>980</v>
      </c>
      <c r="V5" s="1186"/>
    </row>
    <row r="6" spans="1:23" ht="15.5" thickBot="1" x14ac:dyDescent="0.35">
      <c r="A6" s="1196"/>
      <c r="B6" s="1197"/>
      <c r="C6" s="1197"/>
      <c r="D6" s="1197"/>
      <c r="E6" s="1197"/>
      <c r="F6" s="1198"/>
      <c r="G6" s="1198"/>
      <c r="H6" s="1198"/>
      <c r="I6" s="1198"/>
      <c r="J6" s="1198"/>
      <c r="K6" s="149"/>
      <c r="L6" s="148" t="s">
        <v>991</v>
      </c>
      <c r="M6" s="148"/>
      <c r="N6" s="1198"/>
      <c r="O6" s="1198"/>
      <c r="P6" s="1198"/>
      <c r="Q6" s="149"/>
      <c r="R6" s="149" t="s">
        <v>992</v>
      </c>
      <c r="S6" s="149"/>
      <c r="T6" s="148"/>
      <c r="U6" s="1198"/>
      <c r="V6" s="1199"/>
    </row>
    <row r="7" spans="1:23" x14ac:dyDescent="0.25">
      <c r="A7" s="1200"/>
      <c r="B7" s="1200"/>
      <c r="C7" s="1200"/>
      <c r="D7" s="1200"/>
      <c r="E7" s="1200"/>
      <c r="F7" s="1201"/>
      <c r="H7" s="1201"/>
      <c r="J7" s="1201"/>
      <c r="K7" s="1202"/>
      <c r="L7" s="1202"/>
      <c r="M7" s="1195"/>
      <c r="N7" s="1195"/>
      <c r="O7" s="423"/>
      <c r="T7" s="1195"/>
    </row>
    <row r="8" spans="1:23" ht="14.5" thickBot="1" x14ac:dyDescent="0.35">
      <c r="A8" s="1203" t="s">
        <v>443</v>
      </c>
      <c r="B8" s="1203"/>
      <c r="C8" s="1203"/>
      <c r="D8" s="1203"/>
      <c r="E8" s="1203"/>
      <c r="F8" s="1204"/>
      <c r="G8" s="1205"/>
      <c r="H8" s="1204"/>
      <c r="I8" s="1205"/>
      <c r="J8" s="1204"/>
      <c r="K8" s="1206"/>
      <c r="L8" s="1206"/>
      <c r="M8" s="1207"/>
      <c r="N8" s="1207"/>
      <c r="O8" s="266"/>
      <c r="P8" s="1205"/>
      <c r="Q8" s="1205"/>
      <c r="R8" s="1205"/>
      <c r="S8" s="1205"/>
      <c r="T8" s="1207"/>
      <c r="U8" s="1205"/>
      <c r="V8" s="1208"/>
      <c r="W8" s="1208"/>
    </row>
    <row r="9" spans="1:23" ht="14" x14ac:dyDescent="0.3">
      <c r="A9" s="1209" t="s">
        <v>261</v>
      </c>
      <c r="B9" s="1210"/>
      <c r="C9" s="1210"/>
      <c r="D9" s="1210"/>
      <c r="E9" s="1210"/>
      <c r="F9" s="1211"/>
      <c r="G9" s="1211"/>
      <c r="H9" s="1211"/>
      <c r="I9" s="1211"/>
      <c r="J9" s="1212"/>
      <c r="K9" s="1205"/>
      <c r="L9" s="1213"/>
      <c r="M9" s="1205"/>
      <c r="N9" s="1214"/>
      <c r="O9" s="1211"/>
      <c r="P9" s="1212"/>
      <c r="Q9" s="1205"/>
      <c r="R9" s="1213"/>
      <c r="S9" s="1215"/>
      <c r="T9" s="1205"/>
      <c r="U9" s="1216"/>
      <c r="V9" s="1208"/>
      <c r="W9" s="1208"/>
    </row>
    <row r="10" spans="1:23" ht="14" x14ac:dyDescent="0.3">
      <c r="A10" s="1217" t="s">
        <v>444</v>
      </c>
      <c r="B10" s="1218"/>
      <c r="C10" s="1219"/>
      <c r="D10" s="1218"/>
      <c r="E10" s="1219"/>
      <c r="F10" s="1218"/>
      <c r="G10" s="1207"/>
      <c r="H10" s="1218"/>
      <c r="I10" s="1207"/>
      <c r="J10" s="1220"/>
      <c r="K10" s="1207"/>
      <c r="L10" s="1221"/>
      <c r="M10" s="1207"/>
      <c r="N10" s="1222"/>
      <c r="O10" s="1207"/>
      <c r="P10" s="1223"/>
      <c r="Q10" s="1207"/>
      <c r="R10" s="1221"/>
      <c r="S10" s="1224"/>
      <c r="T10" s="1207"/>
      <c r="U10" s="1225"/>
      <c r="V10" s="1208"/>
      <c r="W10" s="1208"/>
    </row>
    <row r="11" spans="1:23" ht="14" x14ac:dyDescent="0.3">
      <c r="A11" s="1226" t="s">
        <v>263</v>
      </c>
      <c r="B11" s="1218">
        <v>3709</v>
      </c>
      <c r="C11" s="1219"/>
      <c r="D11" s="1218">
        <v>4116</v>
      </c>
      <c r="E11" s="1219"/>
      <c r="F11" s="1218">
        <v>4241</v>
      </c>
      <c r="G11" s="1207"/>
      <c r="H11" s="1218">
        <v>5138</v>
      </c>
      <c r="I11" s="1207"/>
      <c r="J11" s="1227">
        <v>4773</v>
      </c>
      <c r="K11" s="1207"/>
      <c r="L11" s="1221">
        <v>-0.22292059501361827</v>
      </c>
      <c r="M11" s="1228"/>
      <c r="N11" s="1218">
        <v>17204</v>
      </c>
      <c r="O11" s="1207"/>
      <c r="P11" s="1227">
        <v>19152</v>
      </c>
      <c r="Q11" s="1207"/>
      <c r="R11" s="1221">
        <v>-0.1017126148705096</v>
      </c>
      <c r="S11" s="1229"/>
      <c r="T11" s="1207"/>
      <c r="U11" s="1230">
        <v>19152</v>
      </c>
      <c r="V11" s="1208"/>
      <c r="W11" s="1208"/>
    </row>
    <row r="12" spans="1:23" ht="14" x14ac:dyDescent="0.3">
      <c r="A12" s="1226" t="s">
        <v>445</v>
      </c>
      <c r="B12" s="1218">
        <v>-139</v>
      </c>
      <c r="C12" s="1219"/>
      <c r="D12" s="1218">
        <v>-163</v>
      </c>
      <c r="E12" s="1219"/>
      <c r="F12" s="1218">
        <v>-160</v>
      </c>
      <c r="G12" s="1207"/>
      <c r="H12" s="1218">
        <v>-202</v>
      </c>
      <c r="I12" s="1207"/>
      <c r="J12" s="1227">
        <v>-280</v>
      </c>
      <c r="K12" s="1207"/>
      <c r="L12" s="1221">
        <v>0.50357142857142856</v>
      </c>
      <c r="M12" s="1228"/>
      <c r="N12" s="1218">
        <v>-664</v>
      </c>
      <c r="O12" s="1207"/>
      <c r="P12" s="1227">
        <v>-819</v>
      </c>
      <c r="Q12" s="1207"/>
      <c r="R12" s="1221">
        <v>0.18925518925518925</v>
      </c>
      <c r="S12" s="1229"/>
      <c r="T12" s="1207"/>
      <c r="U12" s="1230">
        <v>-819</v>
      </c>
      <c r="V12" s="1208"/>
      <c r="W12" s="1208"/>
    </row>
    <row r="13" spans="1:23" ht="14" x14ac:dyDescent="0.3">
      <c r="A13" s="1217" t="s">
        <v>446</v>
      </c>
      <c r="B13" s="1218">
        <v>644</v>
      </c>
      <c r="C13" s="1219"/>
      <c r="D13" s="1218">
        <v>866</v>
      </c>
      <c r="E13" s="1219"/>
      <c r="F13" s="1218">
        <v>909</v>
      </c>
      <c r="G13" s="1207"/>
      <c r="H13" s="1218">
        <v>809</v>
      </c>
      <c r="I13" s="1207"/>
      <c r="J13" s="1227">
        <v>725</v>
      </c>
      <c r="K13" s="1207"/>
      <c r="L13" s="1221">
        <v>-0.11172413793103449</v>
      </c>
      <c r="M13" s="1228"/>
      <c r="N13" s="1218">
        <v>3228</v>
      </c>
      <c r="O13" s="1207"/>
      <c r="P13" s="1227">
        <v>2557.058</v>
      </c>
      <c r="Q13" s="1207"/>
      <c r="R13" s="1221">
        <v>0.2623882602584689</v>
      </c>
      <c r="S13" s="1229"/>
      <c r="T13" s="1207"/>
      <c r="U13" s="1230">
        <v>2557.058</v>
      </c>
      <c r="V13" s="1208"/>
      <c r="W13" s="1208"/>
    </row>
    <row r="14" spans="1:23" ht="14" x14ac:dyDescent="0.3">
      <c r="A14" s="1217" t="s">
        <v>447</v>
      </c>
      <c r="B14" s="1218">
        <v>376</v>
      </c>
      <c r="C14" s="1219"/>
      <c r="D14" s="1218">
        <v>288</v>
      </c>
      <c r="E14" s="1219"/>
      <c r="F14" s="1218">
        <v>221</v>
      </c>
      <c r="G14" s="1207"/>
      <c r="H14" s="1218">
        <v>230</v>
      </c>
      <c r="I14" s="1207"/>
      <c r="J14" s="1227">
        <v>240</v>
      </c>
      <c r="K14" s="1207"/>
      <c r="L14" s="1231">
        <v>0.56666666666666665</v>
      </c>
      <c r="M14" s="1228"/>
      <c r="N14" s="1218">
        <v>1115</v>
      </c>
      <c r="O14" s="1207"/>
      <c r="P14" s="1227">
        <v>1353</v>
      </c>
      <c r="Q14" s="1207"/>
      <c r="R14" s="1221">
        <v>-0.17590539541759054</v>
      </c>
      <c r="S14" s="1229"/>
      <c r="T14" s="1207"/>
      <c r="U14" s="1230">
        <v>1353</v>
      </c>
      <c r="V14" s="1208"/>
      <c r="W14" s="1208"/>
    </row>
    <row r="15" spans="1:23" ht="14" x14ac:dyDescent="0.3">
      <c r="A15" s="1209" t="s">
        <v>448</v>
      </c>
      <c r="B15" s="1232">
        <v>4590</v>
      </c>
      <c r="C15" s="1233"/>
      <c r="D15" s="1232">
        <v>5107</v>
      </c>
      <c r="E15" s="1233"/>
      <c r="F15" s="1232">
        <v>5211</v>
      </c>
      <c r="G15" s="1234"/>
      <c r="H15" s="1232">
        <v>5975</v>
      </c>
      <c r="I15" s="1234"/>
      <c r="J15" s="1235">
        <v>5458</v>
      </c>
      <c r="K15" s="1207"/>
      <c r="L15" s="1221">
        <v>-0.15903261267863686</v>
      </c>
      <c r="M15" s="1228"/>
      <c r="N15" s="1232">
        <v>20883</v>
      </c>
      <c r="O15" s="1234"/>
      <c r="P15" s="1235">
        <v>22243.058000000001</v>
      </c>
      <c r="Q15" s="1207"/>
      <c r="R15" s="1236">
        <v>-6.1145279574418267E-2</v>
      </c>
      <c r="S15" s="1229"/>
      <c r="T15" s="1207"/>
      <c r="U15" s="1237">
        <v>22243.058000000001</v>
      </c>
      <c r="V15" s="1208"/>
      <c r="W15" s="1208"/>
    </row>
    <row r="16" spans="1:23" ht="14" x14ac:dyDescent="0.3">
      <c r="A16" s="1238" t="s">
        <v>449</v>
      </c>
      <c r="B16" s="1218"/>
      <c r="C16" s="1219"/>
      <c r="D16" s="1218"/>
      <c r="E16" s="1219"/>
      <c r="F16" s="1218"/>
      <c r="G16" s="1207"/>
      <c r="H16" s="1218"/>
      <c r="I16" s="1207"/>
      <c r="J16" s="1227"/>
      <c r="K16" s="1207"/>
      <c r="L16" s="1221"/>
      <c r="M16" s="1228"/>
      <c r="N16" s="1218"/>
      <c r="O16" s="1207"/>
      <c r="P16" s="1227"/>
      <c r="Q16" s="1207"/>
      <c r="R16" s="1221"/>
      <c r="S16" s="1229"/>
      <c r="T16" s="1207"/>
      <c r="U16" s="1230"/>
      <c r="V16" s="1208"/>
      <c r="W16" s="1208"/>
    </row>
    <row r="17" spans="1:23" ht="14.25" customHeight="1" x14ac:dyDescent="0.3">
      <c r="A17" s="1239" t="s">
        <v>450</v>
      </c>
      <c r="B17" s="1218">
        <v>-462</v>
      </c>
      <c r="C17" s="1219"/>
      <c r="D17" s="1218">
        <v>-2164</v>
      </c>
      <c r="E17" s="1219"/>
      <c r="F17" s="1218">
        <v>-3254</v>
      </c>
      <c r="G17" s="1207"/>
      <c r="H17" s="1218">
        <v>-3598</v>
      </c>
      <c r="I17" s="1207"/>
      <c r="J17" s="1227">
        <v>855</v>
      </c>
      <c r="K17" s="1207"/>
      <c r="L17" s="1221" t="s">
        <v>642</v>
      </c>
      <c r="M17" s="1228"/>
      <c r="N17" s="1218">
        <v>-9478</v>
      </c>
      <c r="O17" s="1207"/>
      <c r="P17" s="1227">
        <v>1390.942</v>
      </c>
      <c r="Q17" s="1207"/>
      <c r="R17" s="1221" t="s">
        <v>642</v>
      </c>
      <c r="S17" s="1229"/>
      <c r="T17" s="1207"/>
      <c r="U17" s="1230">
        <v>1390.942</v>
      </c>
      <c r="V17" s="1208"/>
      <c r="W17" s="1208"/>
    </row>
    <row r="18" spans="1:23" ht="14" x14ac:dyDescent="0.3">
      <c r="A18" s="1240" t="s">
        <v>272</v>
      </c>
      <c r="B18" s="1241">
        <v>4128</v>
      </c>
      <c r="C18" s="1242"/>
      <c r="D18" s="1241">
        <v>2943</v>
      </c>
      <c r="E18" s="1242"/>
      <c r="F18" s="1241">
        <v>1957</v>
      </c>
      <c r="G18" s="1241"/>
      <c r="H18" s="1241">
        <v>2377</v>
      </c>
      <c r="I18" s="1241"/>
      <c r="J18" s="1243">
        <v>6313</v>
      </c>
      <c r="K18" s="1207"/>
      <c r="L18" s="1244">
        <v>-0.34611119911294153</v>
      </c>
      <c r="M18" s="1228"/>
      <c r="N18" s="1241">
        <v>11405</v>
      </c>
      <c r="O18" s="1241"/>
      <c r="P18" s="1243">
        <v>23634</v>
      </c>
      <c r="Q18" s="1207"/>
      <c r="R18" s="1244">
        <v>-0.51743251248201738</v>
      </c>
      <c r="S18" s="1229"/>
      <c r="T18" s="1207"/>
      <c r="U18" s="1245">
        <v>23634</v>
      </c>
      <c r="V18" s="1208"/>
      <c r="W18" s="1208"/>
    </row>
    <row r="19" spans="1:23" ht="14" x14ac:dyDescent="0.3">
      <c r="A19" s="1209" t="s">
        <v>273</v>
      </c>
      <c r="B19" s="1234"/>
      <c r="C19" s="1210"/>
      <c r="D19" s="1234"/>
      <c r="E19" s="1210"/>
      <c r="F19" s="1234"/>
      <c r="G19" s="1234"/>
      <c r="H19" s="1234"/>
      <c r="I19" s="1234"/>
      <c r="J19" s="1246"/>
      <c r="K19" s="1207"/>
      <c r="L19" s="1221"/>
      <c r="M19" s="1228"/>
      <c r="N19" s="1234"/>
      <c r="O19" s="1207"/>
      <c r="P19" s="1246"/>
      <c r="Q19" s="1207"/>
      <c r="R19" s="1247"/>
      <c r="S19" s="1248"/>
      <c r="T19" s="1207"/>
      <c r="U19" s="1249"/>
      <c r="V19" s="1208"/>
      <c r="W19" s="1208"/>
    </row>
    <row r="20" spans="1:23" ht="14" x14ac:dyDescent="0.3">
      <c r="A20" s="1238" t="s">
        <v>274</v>
      </c>
      <c r="B20" s="1218"/>
      <c r="C20" s="1219"/>
      <c r="D20" s="1218"/>
      <c r="E20" s="1219"/>
      <c r="F20" s="1218"/>
      <c r="G20" s="1207"/>
      <c r="H20" s="1218"/>
      <c r="I20" s="1207"/>
      <c r="J20" s="1227"/>
      <c r="K20" s="1207"/>
      <c r="L20" s="1221"/>
      <c r="M20" s="1228"/>
      <c r="N20" s="1218"/>
      <c r="O20" s="1207"/>
      <c r="P20" s="1227"/>
      <c r="Q20" s="1207"/>
      <c r="R20" s="1221"/>
      <c r="S20" s="1229"/>
      <c r="T20" s="1207"/>
      <c r="U20" s="1230"/>
      <c r="V20" s="1208"/>
      <c r="W20" s="1208"/>
    </row>
    <row r="21" spans="1:23" ht="16" x14ac:dyDescent="0.3">
      <c r="A21" s="1238" t="s">
        <v>451</v>
      </c>
      <c r="B21" s="1218">
        <v>2292</v>
      </c>
      <c r="C21" s="1219"/>
      <c r="D21" s="1218">
        <v>1939</v>
      </c>
      <c r="E21" s="1219"/>
      <c r="F21" s="1218">
        <v>1026</v>
      </c>
      <c r="G21" s="1207"/>
      <c r="H21" s="1218">
        <v>967</v>
      </c>
      <c r="I21" s="1207"/>
      <c r="J21" s="1227">
        <v>4887</v>
      </c>
      <c r="K21" s="1207"/>
      <c r="L21" s="1221">
        <v>-0.53100061387354203</v>
      </c>
      <c r="M21" s="1228"/>
      <c r="N21" s="1218">
        <v>6224</v>
      </c>
      <c r="O21" s="1207"/>
      <c r="P21" s="1227">
        <v>17564</v>
      </c>
      <c r="Q21" s="1207"/>
      <c r="R21" s="1221">
        <v>-0.64563880664996587</v>
      </c>
      <c r="S21" s="1229"/>
      <c r="T21" s="1207"/>
      <c r="U21" s="1230">
        <v>17564</v>
      </c>
      <c r="V21" s="1208"/>
      <c r="W21" s="1208"/>
    </row>
    <row r="22" spans="1:23" ht="14" x14ac:dyDescent="0.3">
      <c r="A22" s="1238" t="s">
        <v>452</v>
      </c>
      <c r="B22" s="1218">
        <v>303</v>
      </c>
      <c r="C22" s="1219"/>
      <c r="D22" s="1218">
        <v>-367</v>
      </c>
      <c r="E22" s="1219"/>
      <c r="F22" s="1218">
        <v>-218</v>
      </c>
      <c r="G22" s="1207"/>
      <c r="H22" s="1218">
        <v>-151</v>
      </c>
      <c r="I22" s="1207"/>
      <c r="J22" s="1227">
        <v>-189</v>
      </c>
      <c r="K22" s="1207"/>
      <c r="L22" s="1221" t="s">
        <v>642</v>
      </c>
      <c r="M22" s="1228"/>
      <c r="N22" s="1218">
        <v>-433</v>
      </c>
      <c r="O22" s="1207"/>
      <c r="P22" s="1227">
        <v>-862</v>
      </c>
      <c r="Q22" s="1207"/>
      <c r="R22" s="1221">
        <v>0.4976798143851508</v>
      </c>
      <c r="S22" s="1229"/>
      <c r="T22" s="1207"/>
      <c r="U22" s="1230">
        <v>-862</v>
      </c>
      <c r="V22" s="1208"/>
      <c r="W22" s="1208"/>
    </row>
    <row r="23" spans="1:23" ht="14" x14ac:dyDescent="0.3">
      <c r="A23" s="1238" t="s">
        <v>453</v>
      </c>
      <c r="B23" s="1218">
        <v>0</v>
      </c>
      <c r="C23" s="1219"/>
      <c r="D23" s="1218">
        <v>0</v>
      </c>
      <c r="E23" s="1219"/>
      <c r="F23" s="1218">
        <v>-1</v>
      </c>
      <c r="G23" s="1207"/>
      <c r="H23" s="1218">
        <v>0</v>
      </c>
      <c r="I23" s="1207"/>
      <c r="J23" s="1227">
        <v>-1</v>
      </c>
      <c r="K23" s="1207"/>
      <c r="L23" s="1221">
        <v>1</v>
      </c>
      <c r="M23" s="1228"/>
      <c r="N23" s="1218">
        <v>-1</v>
      </c>
      <c r="O23" s="1207"/>
      <c r="P23" s="1227">
        <v>-1</v>
      </c>
      <c r="Q23" s="1207"/>
      <c r="R23" s="1221">
        <v>0</v>
      </c>
      <c r="S23" s="1229"/>
      <c r="T23" s="1207"/>
      <c r="U23" s="1230">
        <v>-1</v>
      </c>
      <c r="V23" s="1208"/>
      <c r="W23" s="1208"/>
    </row>
    <row r="24" spans="1:23" ht="14" x14ac:dyDescent="0.3">
      <c r="A24" s="1238" t="s">
        <v>286</v>
      </c>
      <c r="B24" s="1218">
        <v>484</v>
      </c>
      <c r="C24" s="1219"/>
      <c r="D24" s="1218">
        <v>444</v>
      </c>
      <c r="E24" s="1219"/>
      <c r="F24" s="1218">
        <v>433</v>
      </c>
      <c r="G24" s="1207"/>
      <c r="H24" s="1218">
        <v>441</v>
      </c>
      <c r="I24" s="1207"/>
      <c r="J24" s="1227">
        <v>463</v>
      </c>
      <c r="K24" s="1207"/>
      <c r="L24" s="1221">
        <v>4.5356371490280781E-2</v>
      </c>
      <c r="M24" s="1228"/>
      <c r="N24" s="1218">
        <v>1802</v>
      </c>
      <c r="O24" s="1207"/>
      <c r="P24" s="1227">
        <v>1783</v>
      </c>
      <c r="Q24" s="1207"/>
      <c r="R24" s="1221">
        <v>1.065619742007852E-2</v>
      </c>
      <c r="S24" s="1229"/>
      <c r="T24" s="1207"/>
      <c r="U24" s="1230">
        <v>1783</v>
      </c>
      <c r="V24" s="1208"/>
      <c r="W24" s="1208"/>
    </row>
    <row r="25" spans="1:23" ht="14" x14ac:dyDescent="0.3">
      <c r="A25" s="1238" t="s">
        <v>287</v>
      </c>
      <c r="B25" s="1218">
        <v>61</v>
      </c>
      <c r="C25" s="1219"/>
      <c r="D25" s="1218">
        <v>56</v>
      </c>
      <c r="E25" s="1219"/>
      <c r="F25" s="1218">
        <v>60</v>
      </c>
      <c r="G25" s="1207"/>
      <c r="H25" s="1218">
        <v>54</v>
      </c>
      <c r="I25" s="1207"/>
      <c r="J25" s="1227">
        <v>57</v>
      </c>
      <c r="K25" s="1207"/>
      <c r="L25" s="1221">
        <v>7.0175438596491224E-2</v>
      </c>
      <c r="M25" s="1228"/>
      <c r="N25" s="1218">
        <v>231</v>
      </c>
      <c r="O25" s="1207"/>
      <c r="P25" s="1227">
        <v>229</v>
      </c>
      <c r="Q25" s="1207"/>
      <c r="R25" s="1221">
        <v>8.7336244541484712E-3</v>
      </c>
      <c r="S25" s="1229"/>
      <c r="T25" s="1207"/>
      <c r="U25" s="1230">
        <v>229</v>
      </c>
      <c r="V25" s="1208"/>
      <c r="W25" s="1208"/>
    </row>
    <row r="26" spans="1:23" ht="14" x14ac:dyDescent="0.3">
      <c r="A26" s="1238" t="s">
        <v>288</v>
      </c>
      <c r="B26" s="1218">
        <v>431</v>
      </c>
      <c r="C26" s="1219"/>
      <c r="D26" s="1218">
        <v>453</v>
      </c>
      <c r="E26" s="1219"/>
      <c r="F26" s="1218">
        <v>440</v>
      </c>
      <c r="G26" s="1207"/>
      <c r="H26" s="1218">
        <v>477</v>
      </c>
      <c r="I26" s="1207"/>
      <c r="J26" s="1227">
        <v>501</v>
      </c>
      <c r="K26" s="1207"/>
      <c r="L26" s="1221">
        <v>-0.13972055888223553</v>
      </c>
      <c r="M26" s="1228"/>
      <c r="N26" s="1218">
        <v>1801</v>
      </c>
      <c r="O26" s="1207"/>
      <c r="P26" s="1227">
        <v>2164</v>
      </c>
      <c r="Q26" s="1207"/>
      <c r="R26" s="1221">
        <v>-0.16774491682070242</v>
      </c>
      <c r="S26" s="1229"/>
      <c r="T26" s="1207"/>
      <c r="U26" s="1230">
        <v>2164</v>
      </c>
      <c r="V26" s="1208"/>
      <c r="W26" s="1208"/>
    </row>
    <row r="27" spans="1:23" ht="14" x14ac:dyDescent="0.3">
      <c r="A27" s="1238" t="s">
        <v>113</v>
      </c>
      <c r="B27" s="1218">
        <v>50</v>
      </c>
      <c r="C27" s="1219"/>
      <c r="D27" s="1218">
        <v>53</v>
      </c>
      <c r="E27" s="1219"/>
      <c r="F27" s="1218">
        <v>48</v>
      </c>
      <c r="G27" s="1207"/>
      <c r="H27" s="1218">
        <v>52</v>
      </c>
      <c r="I27" s="1207"/>
      <c r="J27" s="1227">
        <v>51</v>
      </c>
      <c r="K27" s="1207"/>
      <c r="L27" s="1221">
        <v>-1.9607843137254902E-2</v>
      </c>
      <c r="M27" s="1228"/>
      <c r="N27" s="1218">
        <v>203</v>
      </c>
      <c r="O27" s="1207"/>
      <c r="P27" s="1227">
        <v>214</v>
      </c>
      <c r="Q27" s="1207"/>
      <c r="R27" s="1221">
        <v>-5.1401869158878503E-2</v>
      </c>
      <c r="S27" s="1229"/>
      <c r="T27" s="1207"/>
      <c r="U27" s="1230">
        <v>214</v>
      </c>
      <c r="V27" s="1208"/>
      <c r="W27" s="1208"/>
    </row>
    <row r="28" spans="1:23" ht="14" x14ac:dyDescent="0.3">
      <c r="A28" s="1240" t="s">
        <v>291</v>
      </c>
      <c r="B28" s="1250">
        <v>3621</v>
      </c>
      <c r="C28" s="1242"/>
      <c r="D28" s="1250">
        <v>2578</v>
      </c>
      <c r="E28" s="1242"/>
      <c r="F28" s="1250">
        <v>1788</v>
      </c>
      <c r="G28" s="1241"/>
      <c r="H28" s="1250">
        <v>1840</v>
      </c>
      <c r="I28" s="1241"/>
      <c r="J28" s="1251">
        <v>5769</v>
      </c>
      <c r="K28" s="1207"/>
      <c r="L28" s="1244">
        <v>-0.37233489339573583</v>
      </c>
      <c r="M28" s="1228"/>
      <c r="N28" s="1250">
        <v>9827</v>
      </c>
      <c r="O28" s="1241"/>
      <c r="P28" s="1251">
        <v>21091</v>
      </c>
      <c r="Q28" s="1207"/>
      <c r="R28" s="1244">
        <v>-0.53406666350576071</v>
      </c>
      <c r="S28" s="1229"/>
      <c r="T28" s="1207"/>
      <c r="U28" s="1252">
        <v>21091</v>
      </c>
      <c r="V28" s="1208"/>
      <c r="W28" s="1208"/>
    </row>
    <row r="29" spans="1:23" ht="14" x14ac:dyDescent="0.3">
      <c r="A29" s="1253" t="s">
        <v>134</v>
      </c>
      <c r="B29" s="1254">
        <v>507</v>
      </c>
      <c r="C29" s="1255"/>
      <c r="D29" s="1254">
        <v>365</v>
      </c>
      <c r="E29" s="1255"/>
      <c r="F29" s="1254">
        <v>169</v>
      </c>
      <c r="G29" s="1254"/>
      <c r="H29" s="1254">
        <v>537</v>
      </c>
      <c r="I29" s="1254"/>
      <c r="J29" s="1256">
        <v>544</v>
      </c>
      <c r="K29" s="1257"/>
      <c r="L29" s="1258">
        <v>-6.8014705882352935E-2</v>
      </c>
      <c r="M29" s="1259"/>
      <c r="N29" s="1254">
        <v>1578</v>
      </c>
      <c r="O29" s="1207"/>
      <c r="P29" s="1246">
        <v>2543</v>
      </c>
      <c r="Q29" s="1207"/>
      <c r="R29" s="1221">
        <v>-0.37947306331104996</v>
      </c>
      <c r="S29" s="1229"/>
      <c r="T29" s="1207"/>
      <c r="U29" s="1249">
        <v>2543</v>
      </c>
      <c r="V29" s="1208"/>
      <c r="W29" s="1208"/>
    </row>
    <row r="30" spans="1:23" ht="14" x14ac:dyDescent="0.3">
      <c r="A30" s="1260" t="s">
        <v>293</v>
      </c>
      <c r="B30" s="1218">
        <v>-99</v>
      </c>
      <c r="C30" s="1219"/>
      <c r="D30" s="1218">
        <v>-46</v>
      </c>
      <c r="E30" s="1219"/>
      <c r="F30" s="1218">
        <v>-23</v>
      </c>
      <c r="G30" s="1207"/>
      <c r="H30" s="1218">
        <v>-67</v>
      </c>
      <c r="I30" s="1207"/>
      <c r="J30" s="1227">
        <v>-65</v>
      </c>
      <c r="K30" s="1207"/>
      <c r="L30" s="1231">
        <v>-0.52307692307692311</v>
      </c>
      <c r="M30" s="1228"/>
      <c r="N30" s="1218">
        <v>-235</v>
      </c>
      <c r="O30" s="1207"/>
      <c r="P30" s="1227">
        <v>-354</v>
      </c>
      <c r="Q30" s="1207"/>
      <c r="R30" s="1221">
        <v>0.33615819209039549</v>
      </c>
      <c r="S30" s="1229"/>
      <c r="T30" s="1207"/>
      <c r="U30" s="1230">
        <v>-354</v>
      </c>
      <c r="V30" s="1208"/>
      <c r="W30" s="1208"/>
    </row>
    <row r="31" spans="1:23" ht="14" x14ac:dyDescent="0.3">
      <c r="A31" s="1209" t="s">
        <v>395</v>
      </c>
      <c r="B31" s="1234">
        <v>408</v>
      </c>
      <c r="C31" s="1210"/>
      <c r="D31" s="1234">
        <v>319</v>
      </c>
      <c r="E31" s="1210"/>
      <c r="F31" s="1234">
        <v>146</v>
      </c>
      <c r="G31" s="1234"/>
      <c r="H31" s="1234">
        <v>470</v>
      </c>
      <c r="I31" s="1234"/>
      <c r="J31" s="1246">
        <v>479</v>
      </c>
      <c r="K31" s="1207"/>
      <c r="L31" s="1221">
        <v>-0.14822546972860126</v>
      </c>
      <c r="M31" s="1228"/>
      <c r="N31" s="1234">
        <v>1343</v>
      </c>
      <c r="O31" s="1234"/>
      <c r="P31" s="1246">
        <v>2189</v>
      </c>
      <c r="Q31" s="1207"/>
      <c r="R31" s="1236">
        <v>-0.38647784376427591</v>
      </c>
      <c r="S31" s="1229"/>
      <c r="T31" s="1207"/>
      <c r="U31" s="1249">
        <v>2189</v>
      </c>
      <c r="V31" s="1208"/>
      <c r="W31" s="1208"/>
    </row>
    <row r="32" spans="1:23" ht="14" x14ac:dyDescent="0.3">
      <c r="A32" s="1238" t="s">
        <v>295</v>
      </c>
      <c r="B32" s="1218">
        <v>5</v>
      </c>
      <c r="C32" s="1219"/>
      <c r="D32" s="1218">
        <v>-15</v>
      </c>
      <c r="E32" s="1219"/>
      <c r="F32" s="1218">
        <v>-9</v>
      </c>
      <c r="G32" s="1207"/>
      <c r="H32" s="1218">
        <v>16</v>
      </c>
      <c r="I32" s="1207"/>
      <c r="J32" s="1227">
        <v>26</v>
      </c>
      <c r="K32" s="1207"/>
      <c r="L32" s="1221">
        <v>-0.80769230769230771</v>
      </c>
      <c r="M32" s="1228"/>
      <c r="N32" s="1218">
        <v>-3</v>
      </c>
      <c r="O32" s="1207"/>
      <c r="P32" s="1227">
        <v>203</v>
      </c>
      <c r="Q32" s="1207"/>
      <c r="R32" s="1221" t="s">
        <v>642</v>
      </c>
      <c r="S32" s="1229"/>
      <c r="T32" s="1207"/>
      <c r="U32" s="1230">
        <v>203</v>
      </c>
      <c r="V32" s="1208"/>
      <c r="W32" s="1208"/>
    </row>
    <row r="33" spans="1:23" ht="14" x14ac:dyDescent="0.3">
      <c r="A33" s="1239" t="s">
        <v>454</v>
      </c>
      <c r="B33" s="1218">
        <v>-16</v>
      </c>
      <c r="C33" s="1219"/>
      <c r="D33" s="1218">
        <v>-65</v>
      </c>
      <c r="E33" s="1219"/>
      <c r="F33" s="1218">
        <v>-128</v>
      </c>
      <c r="G33" s="1207"/>
      <c r="H33" s="1218">
        <v>-156</v>
      </c>
      <c r="I33" s="1207"/>
      <c r="J33" s="1227">
        <v>-60</v>
      </c>
      <c r="K33" s="1207"/>
      <c r="L33" s="1231">
        <v>0.73333333333333328</v>
      </c>
      <c r="M33" s="1228"/>
      <c r="N33" s="1218">
        <v>-365</v>
      </c>
      <c r="O33" s="1261"/>
      <c r="P33" s="1227">
        <v>-451</v>
      </c>
      <c r="Q33" s="1207"/>
      <c r="R33" s="1231">
        <v>0.19068736141906872</v>
      </c>
      <c r="S33" s="1229"/>
      <c r="T33" s="1207"/>
      <c r="U33" s="1230">
        <v>-451</v>
      </c>
      <c r="V33" s="1208"/>
      <c r="W33" s="1208"/>
    </row>
    <row r="34" spans="1:23" ht="17.25" customHeight="1" x14ac:dyDescent="0.3">
      <c r="A34" s="1240" t="s">
        <v>49</v>
      </c>
      <c r="B34" s="1241">
        <v>419</v>
      </c>
      <c r="C34" s="1242"/>
      <c r="D34" s="1241">
        <v>399</v>
      </c>
      <c r="E34" s="1242"/>
      <c r="F34" s="1241">
        <v>283</v>
      </c>
      <c r="G34" s="1241"/>
      <c r="H34" s="1241">
        <v>610</v>
      </c>
      <c r="I34" s="1241"/>
      <c r="J34" s="1243">
        <v>513</v>
      </c>
      <c r="K34" s="1207"/>
      <c r="L34" s="1244">
        <v>-0.18323586744639375</v>
      </c>
      <c r="M34" s="1228"/>
      <c r="N34" s="1241">
        <v>1711</v>
      </c>
      <c r="O34" s="1261"/>
      <c r="P34" s="1243">
        <v>2437</v>
      </c>
      <c r="Q34" s="1207"/>
      <c r="R34" s="1244">
        <v>-0.2979072630283135</v>
      </c>
      <c r="S34" s="1229"/>
      <c r="T34" s="1207"/>
      <c r="U34" s="1245">
        <v>2437</v>
      </c>
      <c r="V34" s="1208"/>
      <c r="W34" s="1208"/>
    </row>
    <row r="35" spans="1:23" ht="17.25" customHeight="1" thickBot="1" x14ac:dyDescent="0.35">
      <c r="A35" s="1240" t="s">
        <v>455</v>
      </c>
      <c r="B35" s="1250">
        <v>419</v>
      </c>
      <c r="C35" s="1262"/>
      <c r="D35" s="1250">
        <v>398</v>
      </c>
      <c r="E35" s="1262"/>
      <c r="F35" s="1250">
        <v>298</v>
      </c>
      <c r="G35" s="1241"/>
      <c r="H35" s="1250">
        <v>628</v>
      </c>
      <c r="I35" s="1241"/>
      <c r="J35" s="1251">
        <v>519</v>
      </c>
      <c r="K35" s="1207"/>
      <c r="L35" s="1263">
        <v>-0.19267822736030829</v>
      </c>
      <c r="M35" s="1228"/>
      <c r="N35" s="1264">
        <v>1743</v>
      </c>
      <c r="O35" s="1241"/>
      <c r="P35" s="1251">
        <v>2395</v>
      </c>
      <c r="Q35" s="1207"/>
      <c r="R35" s="1263">
        <v>-0.27223382045929018</v>
      </c>
      <c r="S35" s="1229"/>
      <c r="T35" s="1207"/>
      <c r="U35" s="1252">
        <v>2395</v>
      </c>
      <c r="V35" s="1208"/>
      <c r="W35" s="1208"/>
    </row>
    <row r="36" spans="1:23" s="1" customFormat="1" ht="14.25" customHeight="1" x14ac:dyDescent="0.3">
      <c r="A36" s="728" t="s">
        <v>456</v>
      </c>
      <c r="B36" s="1265"/>
      <c r="C36" s="1265"/>
      <c r="D36" s="1265"/>
      <c r="E36" s="1265"/>
      <c r="F36" s="1265"/>
      <c r="G36" s="1265"/>
      <c r="H36" s="1265"/>
      <c r="I36" s="1265"/>
      <c r="J36" s="1265"/>
      <c r="K36" s="1265"/>
      <c r="L36" s="1265"/>
      <c r="M36" s="265"/>
      <c r="N36" s="265"/>
      <c r="O36" s="265"/>
      <c r="P36" s="265"/>
      <c r="Q36" s="265"/>
      <c r="R36" s="1224"/>
      <c r="S36" s="1224"/>
      <c r="T36" s="265"/>
      <c r="U36" s="1266"/>
      <c r="V36" s="63"/>
      <c r="W36" s="63"/>
    </row>
    <row r="37" spans="1:23" s="1" customFormat="1" ht="12.75" customHeight="1" x14ac:dyDescent="0.3">
      <c r="A37" s="471" t="s">
        <v>457</v>
      </c>
      <c r="B37" s="1265"/>
      <c r="C37" s="1265"/>
      <c r="D37" s="1265"/>
      <c r="E37" s="1265"/>
      <c r="F37" s="1265"/>
      <c r="G37" s="1265"/>
      <c r="H37" s="1265"/>
      <c r="I37" s="1265"/>
      <c r="J37" s="1265"/>
      <c r="K37" s="1265"/>
      <c r="L37" s="1267"/>
      <c r="M37" s="265"/>
      <c r="N37" s="265"/>
      <c r="O37" s="265"/>
      <c r="P37" s="265"/>
      <c r="Q37" s="265"/>
      <c r="R37" s="1224"/>
      <c r="S37" s="1224"/>
      <c r="T37" s="265"/>
      <c r="U37" s="1266"/>
      <c r="V37" s="63"/>
      <c r="W37" s="63"/>
    </row>
    <row r="38" spans="1:23" s="1" customFormat="1" ht="12.75" customHeight="1" x14ac:dyDescent="0.3">
      <c r="A38" s="471" t="s">
        <v>458</v>
      </c>
      <c r="B38" s="1265"/>
      <c r="C38" s="1265"/>
      <c r="D38" s="1265"/>
      <c r="E38" s="1265"/>
      <c r="F38" s="1265"/>
      <c r="G38" s="1265"/>
      <c r="H38" s="1265"/>
      <c r="I38" s="1265"/>
      <c r="J38" s="1265"/>
      <c r="K38" s="1265"/>
      <c r="L38" s="1267"/>
      <c r="M38" s="265"/>
      <c r="N38" s="265"/>
      <c r="O38" s="265"/>
      <c r="P38" s="265"/>
      <c r="Q38" s="265"/>
      <c r="R38" s="1224"/>
      <c r="S38" s="1224"/>
      <c r="T38" s="265"/>
      <c r="U38" s="1266"/>
      <c r="V38" s="63"/>
      <c r="W38" s="63"/>
    </row>
    <row r="39" spans="1:23" ht="15" customHeight="1" x14ac:dyDescent="0.3">
      <c r="A39" s="1268"/>
      <c r="B39" s="1269"/>
      <c r="C39" s="1270"/>
      <c r="D39" s="1270"/>
      <c r="E39" s="1270"/>
      <c r="F39" s="1269"/>
      <c r="G39" s="1270"/>
      <c r="H39" s="1270"/>
      <c r="I39" s="1270"/>
      <c r="J39" s="1270"/>
      <c r="K39" s="1270"/>
      <c r="L39" s="1270"/>
      <c r="M39" s="1271"/>
      <c r="N39" s="1271"/>
      <c r="O39" s="1271"/>
      <c r="P39" s="1271"/>
      <c r="Q39" s="1271"/>
      <c r="R39" s="393"/>
      <c r="S39" s="393"/>
      <c r="T39" s="1271"/>
      <c r="U39" s="1272"/>
      <c r="V39" s="1208"/>
      <c r="W39" s="1208"/>
    </row>
    <row r="40" spans="1:23" ht="11.25" customHeight="1" x14ac:dyDescent="0.3">
      <c r="A40" s="1270"/>
      <c r="B40" s="1270"/>
      <c r="C40" s="1270"/>
      <c r="D40" s="1270"/>
      <c r="E40" s="1270"/>
      <c r="F40" s="1270"/>
      <c r="G40" s="1270"/>
      <c r="H40" s="1270"/>
      <c r="I40" s="1270"/>
      <c r="J40" s="1270"/>
      <c r="K40" s="1270"/>
      <c r="L40" s="1270"/>
      <c r="M40" s="1271"/>
      <c r="N40" s="1271"/>
      <c r="O40" s="1271"/>
      <c r="P40" s="1271"/>
      <c r="Q40" s="1271"/>
      <c r="R40" s="393"/>
      <c r="S40" s="393"/>
      <c r="T40" s="1271"/>
      <c r="U40" s="1272"/>
      <c r="V40" s="1208"/>
      <c r="W40" s="1208"/>
    </row>
  </sheetData>
  <printOptions horizontalCentered="1"/>
  <pageMargins left="0.25" right="0.25" top="0.25" bottom="0.25" header="0" footer="0"/>
  <pageSetup scale="66" firstPageNumber="5" orientation="landscape" useFirstPageNumber="1" r:id="rId1"/>
  <headerFooter>
    <oddFooter>&amp;RASIA&amp;C&amp;"Calibri"&amp;11&amp;K000000&amp;"Calibri"&amp;11&amp;K000000&amp;"Calibri,Regular"&amp;11&amp;K000000Page 1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249F3-9FDF-4BD5-A0A4-20FBAEB137ED}">
  <sheetPr>
    <pageSetUpPr fitToPage="1"/>
  </sheetPr>
  <dimension ref="A1:AA44"/>
  <sheetViews>
    <sheetView showGridLines="0" tabSelected="1" zoomScaleNormal="100" workbookViewId="0">
      <selection activeCell="T26" sqref="T26"/>
    </sheetView>
  </sheetViews>
  <sheetFormatPr defaultColWidth="9.26953125" defaultRowHeight="12.5" outlineLevelCol="2" x14ac:dyDescent="0.25"/>
  <cols>
    <col min="1" max="1" width="61.7265625" style="1" customWidth="1"/>
    <col min="2" max="2" width="10.7265625" style="1" customWidth="1"/>
    <col min="3" max="3" width="3.7265625" style="1" customWidth="1"/>
    <col min="4" max="4" width="10.7265625" style="1" customWidth="1"/>
    <col min="5" max="5" width="3.7265625" style="1" customWidth="1"/>
    <col min="6" max="6" width="9.7265625" style="4" customWidth="1"/>
    <col min="7" max="7" width="3.7265625" style="1" customWidth="1"/>
    <col min="8" max="8" width="9.26953125" style="4" customWidth="1"/>
    <col min="9" max="9" width="3.7265625" style="1" customWidth="1"/>
    <col min="10" max="10" width="9" style="4" customWidth="1"/>
    <col min="11" max="11" width="2.26953125" style="1" customWidth="1"/>
    <col min="12" max="12" width="9.453125" style="4" bestFit="1" customWidth="1"/>
    <col min="13" max="13" width="2" style="4" customWidth="1"/>
    <col min="14" max="14" width="9.453125" style="4" bestFit="1" customWidth="1"/>
    <col min="15" max="15" width="2" style="1" customWidth="1" outlineLevel="1"/>
    <col min="16" max="16" width="9.54296875" style="1" customWidth="1" outlineLevel="1"/>
    <col min="17" max="17" width="3.26953125" style="1" customWidth="1" outlineLevel="1"/>
    <col min="18" max="18" width="9.7265625" style="1" customWidth="1" outlineLevel="1"/>
    <col min="19" max="19" width="2.453125" style="1" customWidth="1" outlineLevel="2"/>
    <col min="20" max="20" width="9.26953125" style="1" customWidth="1" outlineLevel="2"/>
    <col min="21" max="21" width="2.26953125" style="1" customWidth="1" outlineLevel="2"/>
    <col min="22" max="22" width="9.26953125" style="1" customWidth="1" outlineLevel="2"/>
    <col min="23" max="23" width="0.54296875" style="1" customWidth="1"/>
    <col min="24" max="24" width="1.26953125" style="1" hidden="1" customWidth="1" outlineLevel="1"/>
    <col min="25" max="25" width="10" style="1" hidden="1" customWidth="1" outlineLevel="1"/>
    <col min="26" max="26" width="1.26953125" style="1" customWidth="1" collapsed="1"/>
    <col min="27" max="27" width="0.7265625" style="1" customWidth="1"/>
    <col min="28" max="16384" width="9.26953125" style="1"/>
  </cols>
  <sheetData>
    <row r="1" spans="1:27" x14ac:dyDescent="0.25">
      <c r="A1" s="20"/>
      <c r="B1" s="22"/>
      <c r="C1" s="22"/>
      <c r="D1" s="22"/>
      <c r="E1" s="22"/>
      <c r="F1" s="22"/>
      <c r="G1" s="22"/>
      <c r="H1" s="22"/>
      <c r="I1" s="22"/>
      <c r="J1" s="22"/>
      <c r="K1" s="22"/>
      <c r="L1" s="22"/>
      <c r="M1" s="22"/>
      <c r="N1" s="22"/>
      <c r="O1" s="22"/>
      <c r="P1" s="22"/>
      <c r="Q1" s="22"/>
      <c r="R1" s="22"/>
      <c r="S1" s="22"/>
      <c r="T1" s="22"/>
      <c r="U1" s="22"/>
      <c r="V1" s="22"/>
      <c r="W1" s="22"/>
      <c r="X1" s="22"/>
      <c r="Y1" s="131" t="s">
        <v>980</v>
      </c>
      <c r="Z1" s="23"/>
    </row>
    <row r="2" spans="1:27" ht="17.5" x14ac:dyDescent="0.35">
      <c r="A2" s="1183" t="s">
        <v>495</v>
      </c>
      <c r="B2" s="595"/>
      <c r="C2" s="595"/>
      <c r="D2" s="595"/>
      <c r="E2" s="595"/>
      <c r="F2" s="133"/>
      <c r="G2" s="133"/>
      <c r="H2" s="136"/>
      <c r="J2" s="1"/>
      <c r="L2" s="1"/>
      <c r="M2" s="1"/>
      <c r="N2" s="1"/>
      <c r="Y2" s="134" t="s">
        <v>31</v>
      </c>
      <c r="Z2" s="26"/>
    </row>
    <row r="3" spans="1:27" x14ac:dyDescent="0.25">
      <c r="A3" s="1293" t="s">
        <v>442</v>
      </c>
      <c r="B3" s="597"/>
      <c r="C3" s="597"/>
      <c r="D3" s="597"/>
      <c r="E3" s="597"/>
      <c r="F3" s="1"/>
      <c r="H3" s="1"/>
      <c r="J3" s="1"/>
      <c r="L3" s="1"/>
      <c r="M3" s="1"/>
      <c r="N3" s="1"/>
      <c r="Z3" s="26"/>
    </row>
    <row r="4" spans="1:27" ht="15" x14ac:dyDescent="0.3">
      <c r="A4" s="138"/>
      <c r="B4" s="1190" t="s">
        <v>979</v>
      </c>
      <c r="C4" s="1294"/>
      <c r="D4" s="1190" t="s">
        <v>979</v>
      </c>
      <c r="E4" s="1294"/>
      <c r="F4" s="1190" t="s">
        <v>979</v>
      </c>
      <c r="G4" s="1192"/>
      <c r="H4" s="1190" t="s">
        <v>979</v>
      </c>
      <c r="I4" s="1192"/>
      <c r="J4" s="1190" t="s">
        <v>980</v>
      </c>
      <c r="K4" s="141"/>
      <c r="L4" s="31" t="s">
        <v>989</v>
      </c>
      <c r="M4" s="31"/>
      <c r="N4" s="31" t="s">
        <v>989</v>
      </c>
      <c r="O4" s="143"/>
      <c r="P4" s="141" t="s">
        <v>34</v>
      </c>
      <c r="Q4" s="141"/>
      <c r="R4" s="141" t="s">
        <v>34</v>
      </c>
      <c r="S4" s="144"/>
      <c r="T4" s="31" t="s">
        <v>990</v>
      </c>
      <c r="U4" s="30"/>
      <c r="V4" s="31" t="s">
        <v>990</v>
      </c>
      <c r="W4" s="31"/>
      <c r="X4" s="143"/>
      <c r="Y4" s="142" t="s">
        <v>35</v>
      </c>
      <c r="Z4" s="26"/>
    </row>
    <row r="5" spans="1:27" ht="15" x14ac:dyDescent="0.3">
      <c r="A5" s="29"/>
      <c r="B5" s="1190" t="s">
        <v>31</v>
      </c>
      <c r="C5" s="5"/>
      <c r="D5" s="1190" t="s">
        <v>981</v>
      </c>
      <c r="E5" s="5"/>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26"/>
    </row>
    <row r="6" spans="1:27" ht="15" x14ac:dyDescent="0.3">
      <c r="A6" s="29"/>
      <c r="B6" s="1190"/>
      <c r="C6" s="5"/>
      <c r="D6" s="1190"/>
      <c r="E6" s="5"/>
      <c r="F6" s="1190"/>
      <c r="G6" s="1190"/>
      <c r="H6" s="1190"/>
      <c r="I6" s="1190"/>
      <c r="J6" s="1190"/>
      <c r="K6" s="141"/>
      <c r="L6" s="31" t="s">
        <v>991</v>
      </c>
      <c r="M6" s="31"/>
      <c r="N6" s="31" t="s">
        <v>991</v>
      </c>
      <c r="O6" s="143"/>
      <c r="P6" s="141"/>
      <c r="Q6" s="141"/>
      <c r="R6" s="141"/>
      <c r="S6" s="141"/>
      <c r="T6" s="31" t="s">
        <v>992</v>
      </c>
      <c r="U6" s="31"/>
      <c r="V6" s="31" t="s">
        <v>992</v>
      </c>
      <c r="W6" s="31"/>
      <c r="X6" s="143"/>
      <c r="Y6" s="141"/>
      <c r="Z6" s="26"/>
    </row>
    <row r="7" spans="1:27" ht="15.5" thickBot="1" x14ac:dyDescent="0.35">
      <c r="A7" s="145"/>
      <c r="B7" s="1295"/>
      <c r="C7" s="1295"/>
      <c r="D7" s="1295"/>
      <c r="E7" s="1295"/>
      <c r="F7" s="122"/>
      <c r="G7" s="122"/>
      <c r="H7" s="122"/>
      <c r="I7" s="122"/>
      <c r="J7" s="122"/>
      <c r="K7" s="149"/>
      <c r="L7" s="147" t="s">
        <v>1008</v>
      </c>
      <c r="M7" s="147"/>
      <c r="N7" s="147" t="s">
        <v>596</v>
      </c>
      <c r="O7" s="148"/>
      <c r="P7" s="122"/>
      <c r="Q7" s="122"/>
      <c r="R7" s="122"/>
      <c r="S7" s="149"/>
      <c r="T7" s="147" t="s">
        <v>41</v>
      </c>
      <c r="U7" s="147"/>
      <c r="V7" s="147" t="s">
        <v>95</v>
      </c>
      <c r="W7" s="147"/>
      <c r="X7" s="148"/>
      <c r="Y7" s="122"/>
      <c r="Z7" s="57"/>
    </row>
    <row r="8" spans="1:27" ht="14" x14ac:dyDescent="0.3">
      <c r="A8" s="63"/>
      <c r="B8" s="128"/>
      <c r="C8" s="63"/>
      <c r="D8" s="128"/>
      <c r="E8" s="63"/>
      <c r="F8" s="128"/>
      <c r="G8" s="63"/>
      <c r="H8" s="128"/>
      <c r="I8" s="63"/>
      <c r="J8" s="128"/>
      <c r="K8" s="63"/>
      <c r="L8" s="94"/>
      <c r="M8" s="94"/>
      <c r="N8" s="94"/>
      <c r="O8" s="63"/>
      <c r="P8" s="63"/>
      <c r="Q8" s="63"/>
      <c r="R8" s="63"/>
      <c r="S8" s="63"/>
      <c r="T8" s="94"/>
      <c r="U8" s="94"/>
      <c r="V8" s="94"/>
      <c r="W8" s="94"/>
      <c r="X8" s="63"/>
      <c r="Y8" s="63"/>
      <c r="Z8" s="63"/>
      <c r="AA8" s="63"/>
    </row>
    <row r="9" spans="1:27" ht="14.5" thickBot="1" x14ac:dyDescent="0.35">
      <c r="A9" s="1296" t="s">
        <v>53</v>
      </c>
      <c r="B9" s="1297"/>
      <c r="C9" s="1297"/>
      <c r="D9" s="1297"/>
      <c r="E9" s="1297"/>
      <c r="F9" s="1297"/>
      <c r="G9" s="1297"/>
      <c r="H9" s="1297"/>
      <c r="I9" s="1297"/>
      <c r="J9" s="1297"/>
      <c r="K9" s="1297"/>
      <c r="L9" s="1298"/>
      <c r="M9" s="1299"/>
      <c r="N9" s="1299"/>
      <c r="O9" s="1297"/>
      <c r="P9" s="1297"/>
      <c r="Q9" s="1297"/>
      <c r="R9" s="1297"/>
      <c r="S9" s="1297"/>
      <c r="T9" s="1298"/>
      <c r="U9" s="1299"/>
      <c r="V9" s="1299"/>
      <c r="W9" s="1299"/>
      <c r="X9" s="1297"/>
      <c r="Y9" s="1297"/>
      <c r="Z9" s="63"/>
      <c r="AA9" s="63"/>
    </row>
    <row r="10" spans="1:27" ht="14" x14ac:dyDescent="0.3">
      <c r="A10" s="1300" t="s">
        <v>496</v>
      </c>
      <c r="B10" s="1301">
        <v>224</v>
      </c>
      <c r="C10" s="1302"/>
      <c r="D10" s="1301">
        <v>217</v>
      </c>
      <c r="E10" s="1302"/>
      <c r="F10" s="1301">
        <v>216</v>
      </c>
      <c r="G10" s="1302"/>
      <c r="H10" s="1301">
        <v>219</v>
      </c>
      <c r="I10" s="1302"/>
      <c r="J10" s="1303">
        <v>270</v>
      </c>
      <c r="K10" s="1304"/>
      <c r="L10" s="1305">
        <v>-0.17037037037037037</v>
      </c>
      <c r="M10" s="1229"/>
      <c r="N10" s="1305">
        <v>-0.17037037037037037</v>
      </c>
      <c r="O10" s="1306"/>
      <c r="P10" s="1307">
        <v>876</v>
      </c>
      <c r="Q10" s="1302"/>
      <c r="R10" s="1303">
        <v>949</v>
      </c>
      <c r="S10" s="1304"/>
      <c r="T10" s="1305">
        <v>-7.6923076923076927E-2</v>
      </c>
      <c r="U10" s="1224"/>
      <c r="V10" s="1305">
        <v>-7.6923076923076927E-2</v>
      </c>
      <c r="W10" s="1224"/>
      <c r="X10" s="1304"/>
      <c r="Y10" s="1308">
        <v>949</v>
      </c>
      <c r="Z10" s="63"/>
      <c r="AA10" s="63"/>
    </row>
    <row r="11" spans="1:27" ht="14" x14ac:dyDescent="0.3">
      <c r="A11" s="1238" t="s">
        <v>460</v>
      </c>
      <c r="B11" s="1309">
        <v>84</v>
      </c>
      <c r="C11" s="1304"/>
      <c r="D11" s="1309">
        <v>89</v>
      </c>
      <c r="E11" s="1304"/>
      <c r="F11" s="1309">
        <v>84</v>
      </c>
      <c r="G11" s="1304"/>
      <c r="H11" s="1309">
        <v>77</v>
      </c>
      <c r="I11" s="1304"/>
      <c r="J11" s="1310">
        <v>77</v>
      </c>
      <c r="K11" s="1304"/>
      <c r="L11" s="1221">
        <v>9.0909090909090912E-2</v>
      </c>
      <c r="M11" s="1229"/>
      <c r="N11" s="1221">
        <v>0.34853820066748181</v>
      </c>
      <c r="O11" s="1306"/>
      <c r="P11" s="1311">
        <v>334</v>
      </c>
      <c r="Q11" s="1304"/>
      <c r="R11" s="1310">
        <v>323</v>
      </c>
      <c r="S11" s="1304"/>
      <c r="T11" s="1221">
        <v>3.4055727554179564E-2</v>
      </c>
      <c r="U11" s="1224"/>
      <c r="V11" s="1221">
        <v>0.24081186679283006</v>
      </c>
      <c r="W11" s="1224"/>
      <c r="X11" s="1304"/>
      <c r="Y11" s="1312">
        <v>323</v>
      </c>
      <c r="Z11" s="63"/>
      <c r="AA11" s="63"/>
    </row>
    <row r="12" spans="1:27" ht="14" x14ac:dyDescent="0.3">
      <c r="A12" s="1238" t="s">
        <v>471</v>
      </c>
      <c r="B12" s="1309">
        <v>145</v>
      </c>
      <c r="C12" s="1304"/>
      <c r="D12" s="1309">
        <v>115</v>
      </c>
      <c r="E12" s="1304"/>
      <c r="F12" s="1309">
        <v>132</v>
      </c>
      <c r="G12" s="1304"/>
      <c r="H12" s="1309">
        <v>156</v>
      </c>
      <c r="I12" s="1304"/>
      <c r="J12" s="1310">
        <v>132</v>
      </c>
      <c r="K12" s="1304"/>
      <c r="L12" s="1221">
        <v>9.8484848484848481E-2</v>
      </c>
      <c r="M12" s="1229"/>
      <c r="N12" s="1221">
        <v>0.17220922828942897</v>
      </c>
      <c r="O12" s="1306"/>
      <c r="P12" s="1311">
        <v>548</v>
      </c>
      <c r="Q12" s="1304"/>
      <c r="R12" s="1310">
        <v>619</v>
      </c>
      <c r="S12" s="1304"/>
      <c r="T12" s="1221">
        <v>-0.1147011308562197</v>
      </c>
      <c r="U12" s="1224"/>
      <c r="V12" s="1221">
        <v>-8.7241370656628514E-2</v>
      </c>
      <c r="W12" s="1224"/>
      <c r="X12" s="1304"/>
      <c r="Y12" s="1312">
        <v>619</v>
      </c>
      <c r="Z12" s="63"/>
      <c r="AA12" s="63"/>
    </row>
    <row r="13" spans="1:27" ht="14" x14ac:dyDescent="0.3">
      <c r="A13" s="1238" t="s">
        <v>497</v>
      </c>
      <c r="B13" s="1313"/>
      <c r="C13" s="1314"/>
      <c r="D13" s="1313"/>
      <c r="E13" s="1314"/>
      <c r="F13" s="1313"/>
      <c r="G13" s="1314"/>
      <c r="H13" s="1313"/>
      <c r="I13" s="1314"/>
      <c r="J13" s="1315"/>
      <c r="K13" s="1304"/>
      <c r="L13" s="1316"/>
      <c r="M13" s="1229"/>
      <c r="N13" s="1316"/>
      <c r="O13" s="1306"/>
      <c r="P13" s="1311">
        <v>16</v>
      </c>
      <c r="Q13" s="1304"/>
      <c r="R13" s="1310">
        <v>96</v>
      </c>
      <c r="S13" s="1304"/>
      <c r="T13" s="1221">
        <v>-0.83333333333333337</v>
      </c>
      <c r="U13" s="1224"/>
      <c r="V13" s="1221">
        <v>-0.8315119331698263</v>
      </c>
      <c r="W13" s="1224"/>
      <c r="X13" s="1304"/>
      <c r="Y13" s="1312">
        <v>96</v>
      </c>
      <c r="Z13" s="63"/>
      <c r="AA13" s="63"/>
    </row>
    <row r="14" spans="1:27" ht="14" x14ac:dyDescent="0.3">
      <c r="A14" s="1238" t="s">
        <v>462</v>
      </c>
      <c r="B14" s="1313"/>
      <c r="C14" s="1314"/>
      <c r="D14" s="1313"/>
      <c r="E14" s="1314"/>
      <c r="F14" s="1313"/>
      <c r="G14" s="1314"/>
      <c r="H14" s="1313"/>
      <c r="I14" s="1314"/>
      <c r="J14" s="1315"/>
      <c r="K14" s="1304"/>
      <c r="L14" s="1316"/>
      <c r="M14" s="1229"/>
      <c r="N14" s="1316"/>
      <c r="O14" s="1306"/>
      <c r="P14" s="1311">
        <v>161</v>
      </c>
      <c r="Q14" s="1304"/>
      <c r="R14" s="1310">
        <v>163</v>
      </c>
      <c r="S14" s="1304"/>
      <c r="T14" s="1221">
        <v>-1.2269938650306749E-2</v>
      </c>
      <c r="U14" s="1224"/>
      <c r="V14" s="1221">
        <v>1.2698333109034232E-2</v>
      </c>
      <c r="W14" s="1224"/>
      <c r="X14" s="1304"/>
      <c r="Y14" s="1312">
        <v>163</v>
      </c>
      <c r="Z14" s="63"/>
      <c r="AA14" s="63"/>
    </row>
    <row r="15" spans="1:27" ht="14" x14ac:dyDescent="0.3">
      <c r="A15" s="1238" t="s">
        <v>463</v>
      </c>
      <c r="B15" s="1313"/>
      <c r="C15" s="1314"/>
      <c r="D15" s="1313"/>
      <c r="E15" s="1314"/>
      <c r="F15" s="1313"/>
      <c r="G15" s="1314"/>
      <c r="H15" s="1313"/>
      <c r="I15" s="1314"/>
      <c r="J15" s="1315"/>
      <c r="K15" s="1304"/>
      <c r="L15" s="1316"/>
      <c r="M15" s="1229"/>
      <c r="N15" s="1316"/>
      <c r="O15" s="1306"/>
      <c r="P15" s="1311">
        <v>309</v>
      </c>
      <c r="Q15" s="1304"/>
      <c r="R15" s="1310">
        <v>290</v>
      </c>
      <c r="S15" s="1304"/>
      <c r="T15" s="1221">
        <v>6.5517241379310351E-2</v>
      </c>
      <c r="U15" s="1224"/>
      <c r="V15" s="1221">
        <v>8.6305026928404915E-2</v>
      </c>
      <c r="W15" s="1224"/>
      <c r="X15" s="1304"/>
      <c r="Y15" s="1312">
        <v>290</v>
      </c>
      <c r="Z15" s="63"/>
      <c r="AA15" s="63"/>
    </row>
    <row r="16" spans="1:27" ht="16" x14ac:dyDescent="0.3">
      <c r="A16" s="1238" t="s">
        <v>498</v>
      </c>
      <c r="B16" s="1313"/>
      <c r="C16" s="1314"/>
      <c r="D16" s="1313"/>
      <c r="E16" s="1314"/>
      <c r="F16" s="1313"/>
      <c r="G16" s="1314"/>
      <c r="H16" s="1313"/>
      <c r="I16" s="1314"/>
      <c r="J16" s="1315"/>
      <c r="K16" s="1304"/>
      <c r="L16" s="1316"/>
      <c r="M16" s="1229"/>
      <c r="N16" s="1316"/>
      <c r="O16" s="1306"/>
      <c r="P16" s="1311">
        <v>62</v>
      </c>
      <c r="Q16" s="1304"/>
      <c r="R16" s="1310">
        <v>70</v>
      </c>
      <c r="S16" s="1304"/>
      <c r="T16" s="1221">
        <v>-0.11428571428571428</v>
      </c>
      <c r="U16" s="1224"/>
      <c r="V16" s="1221">
        <v>-6.4133117377113913E-2</v>
      </c>
      <c r="W16" s="1224"/>
      <c r="X16" s="1304"/>
      <c r="Y16" s="1312">
        <v>70</v>
      </c>
      <c r="Z16" s="63"/>
      <c r="AA16" s="63"/>
    </row>
    <row r="17" spans="1:27" ht="14" x14ac:dyDescent="0.3">
      <c r="A17" s="1238" t="s">
        <v>499</v>
      </c>
      <c r="B17" s="1309">
        <v>-35</v>
      </c>
      <c r="C17" s="1304"/>
      <c r="D17" s="1309">
        <v>-27</v>
      </c>
      <c r="E17" s="1304"/>
      <c r="F17" s="1309">
        <v>-31</v>
      </c>
      <c r="G17" s="1304"/>
      <c r="H17" s="1309">
        <v>-28</v>
      </c>
      <c r="I17" s="1304"/>
      <c r="J17" s="1310">
        <v>-44</v>
      </c>
      <c r="K17" s="1304"/>
      <c r="L17" s="1231">
        <v>0.20454545454545456</v>
      </c>
      <c r="M17" s="1229"/>
      <c r="N17" s="1231">
        <v>0.20454545454545456</v>
      </c>
      <c r="O17" s="1306"/>
      <c r="P17" s="1311">
        <v>-121</v>
      </c>
      <c r="Q17" s="1304"/>
      <c r="R17" s="1310">
        <v>-155</v>
      </c>
      <c r="S17" s="1304"/>
      <c r="T17" s="1231">
        <v>0.21935483870967742</v>
      </c>
      <c r="U17" s="1224"/>
      <c r="V17" s="1231">
        <v>0.21935483870967742</v>
      </c>
      <c r="W17" s="1224"/>
      <c r="X17" s="1304"/>
      <c r="Y17" s="1312">
        <v>-155</v>
      </c>
      <c r="Z17" s="63"/>
      <c r="AA17" s="63"/>
    </row>
    <row r="18" spans="1:27" ht="14" x14ac:dyDescent="0.3">
      <c r="A18" s="1317" t="s">
        <v>464</v>
      </c>
      <c r="B18" s="1318">
        <v>418</v>
      </c>
      <c r="C18" s="1319"/>
      <c r="D18" s="1318">
        <v>394</v>
      </c>
      <c r="E18" s="1319"/>
      <c r="F18" s="1318">
        <v>401</v>
      </c>
      <c r="G18" s="1320"/>
      <c r="H18" s="1318">
        <v>424</v>
      </c>
      <c r="I18" s="1320"/>
      <c r="J18" s="1321">
        <v>435</v>
      </c>
      <c r="K18" s="1322"/>
      <c r="L18" s="1231">
        <v>-3.9080459770114942E-2</v>
      </c>
      <c r="M18" s="1229"/>
      <c r="N18" s="1231">
        <v>1.4563106796116505E-2</v>
      </c>
      <c r="O18" s="1323"/>
      <c r="P18" s="1324">
        <v>1637</v>
      </c>
      <c r="Q18" s="1320"/>
      <c r="R18" s="1321">
        <v>1736</v>
      </c>
      <c r="S18" s="1322"/>
      <c r="T18" s="1231">
        <v>-5.7027649769585256E-2</v>
      </c>
      <c r="U18" s="1224"/>
      <c r="V18" s="1231">
        <v>-1.7835178351783519E-2</v>
      </c>
      <c r="W18" s="1224"/>
      <c r="X18" s="1322"/>
      <c r="Y18" s="1325">
        <v>1736</v>
      </c>
      <c r="Z18" s="63"/>
      <c r="AA18" s="63"/>
    </row>
    <row r="19" spans="1:27" ht="14" x14ac:dyDescent="0.3">
      <c r="A19" s="1240" t="s">
        <v>58</v>
      </c>
      <c r="B19" s="1318">
        <v>418</v>
      </c>
      <c r="C19" s="1319"/>
      <c r="D19" s="1318">
        <v>388</v>
      </c>
      <c r="E19" s="1319"/>
      <c r="F19" s="1318">
        <v>390</v>
      </c>
      <c r="G19" s="1320"/>
      <c r="H19" s="1318">
        <v>401</v>
      </c>
      <c r="I19" s="1320"/>
      <c r="J19" s="1321">
        <v>412</v>
      </c>
      <c r="K19" s="1322"/>
      <c r="L19" s="1326">
        <v>1.4563106796116505E-2</v>
      </c>
      <c r="M19" s="1229"/>
      <c r="N19" s="1244">
        <v>1.4563106796116505E-2</v>
      </c>
      <c r="O19" s="1323"/>
      <c r="P19" s="1324">
        <v>1597</v>
      </c>
      <c r="Q19" s="1320"/>
      <c r="R19" s="1321">
        <v>1626</v>
      </c>
      <c r="S19" s="1322"/>
      <c r="T19" s="1326">
        <v>-1.7835178351783519E-2</v>
      </c>
      <c r="U19" s="1224"/>
      <c r="V19" s="1244">
        <v>-1.7835178351783519E-2</v>
      </c>
      <c r="W19" s="1224"/>
      <c r="X19" s="1322"/>
      <c r="Y19" s="1325">
        <v>1626</v>
      </c>
      <c r="Z19" s="63"/>
      <c r="AA19" s="63"/>
    </row>
    <row r="20" spans="1:27" ht="14" x14ac:dyDescent="0.3">
      <c r="A20" s="1217" t="s">
        <v>101</v>
      </c>
      <c r="B20" s="1327"/>
      <c r="C20" s="1215"/>
      <c r="D20" s="1327"/>
      <c r="E20" s="1215"/>
      <c r="F20" s="1327"/>
      <c r="G20" s="1215"/>
      <c r="H20" s="1327"/>
      <c r="I20" s="1215"/>
      <c r="J20" s="1328"/>
      <c r="K20" s="1215"/>
      <c r="L20" s="1329"/>
      <c r="M20" s="1229"/>
      <c r="N20" s="1316"/>
      <c r="O20" s="1330"/>
      <c r="P20" s="1331"/>
      <c r="Q20" s="1215"/>
      <c r="R20" s="1332"/>
      <c r="S20" s="1215"/>
      <c r="T20" s="1333"/>
      <c r="U20" s="1322"/>
      <c r="V20" s="1334"/>
      <c r="W20" s="1322"/>
      <c r="X20" s="1215"/>
      <c r="Y20" s="1335"/>
      <c r="Z20" s="63"/>
      <c r="AA20" s="63"/>
    </row>
    <row r="21" spans="1:27" ht="14" x14ac:dyDescent="0.3">
      <c r="A21" s="1238" t="s">
        <v>60</v>
      </c>
      <c r="B21" s="1327">
        <v>-81</v>
      </c>
      <c r="C21" s="1215"/>
      <c r="D21" s="1327">
        <v>-3</v>
      </c>
      <c r="E21" s="1215"/>
      <c r="F21" s="1327">
        <v>64</v>
      </c>
      <c r="G21" s="1322"/>
      <c r="H21" s="1327">
        <v>50</v>
      </c>
      <c r="I21" s="1322"/>
      <c r="J21" s="1328">
        <v>47</v>
      </c>
      <c r="K21" s="1322"/>
      <c r="L21" s="1329" t="s">
        <v>642</v>
      </c>
      <c r="M21" s="1229"/>
      <c r="N21" s="1316"/>
      <c r="O21" s="1323"/>
      <c r="P21" s="1336">
        <v>30</v>
      </c>
      <c r="Q21" s="1322"/>
      <c r="R21" s="1328">
        <v>251</v>
      </c>
      <c r="S21" s="1322"/>
      <c r="T21" s="1329">
        <v>-0.88047808764940239</v>
      </c>
      <c r="U21" s="1224"/>
      <c r="V21" s="1316"/>
      <c r="W21" s="1224"/>
      <c r="X21" s="1322"/>
      <c r="Y21" s="1337">
        <v>251</v>
      </c>
      <c r="Z21" s="63"/>
      <c r="AA21" s="63"/>
    </row>
    <row r="22" spans="1:27" ht="14" x14ac:dyDescent="0.3">
      <c r="A22" s="1238" t="s">
        <v>465</v>
      </c>
      <c r="B22" s="1327"/>
      <c r="C22" s="1215"/>
      <c r="D22" s="1327"/>
      <c r="E22" s="1215"/>
      <c r="F22" s="1327"/>
      <c r="G22" s="1215"/>
      <c r="H22" s="1327"/>
      <c r="I22" s="1215"/>
      <c r="J22" s="1328"/>
      <c r="K22" s="1215"/>
      <c r="L22" s="1329"/>
      <c r="M22" s="1224"/>
      <c r="N22" s="1316"/>
      <c r="O22" s="1215"/>
      <c r="P22" s="1336"/>
      <c r="Q22" s="1215"/>
      <c r="R22" s="1328"/>
      <c r="S22" s="1215"/>
      <c r="T22" s="1333"/>
      <c r="U22" s="1322"/>
      <c r="V22" s="1334"/>
      <c r="W22" s="1322"/>
      <c r="X22" s="1215"/>
      <c r="Y22" s="1337"/>
      <c r="Z22" s="63"/>
      <c r="AA22" s="63"/>
    </row>
    <row r="23" spans="1:27" ht="14" x14ac:dyDescent="0.3">
      <c r="A23" s="1338" t="s">
        <v>466</v>
      </c>
      <c r="B23" s="1327">
        <v>82</v>
      </c>
      <c r="C23" s="1215"/>
      <c r="D23" s="1327">
        <v>72</v>
      </c>
      <c r="E23" s="1215"/>
      <c r="F23" s="1327">
        <v>-182</v>
      </c>
      <c r="G23" s="1322"/>
      <c r="H23" s="1327">
        <v>142</v>
      </c>
      <c r="I23" s="1322"/>
      <c r="J23" s="1328">
        <v>25</v>
      </c>
      <c r="K23" s="1322"/>
      <c r="L23" s="1329">
        <v>2.2799999999999998</v>
      </c>
      <c r="M23" s="1229"/>
      <c r="N23" s="1316"/>
      <c r="O23" s="1323"/>
      <c r="P23" s="1336">
        <v>114</v>
      </c>
      <c r="Q23" s="1322"/>
      <c r="R23" s="1328">
        <v>133</v>
      </c>
      <c r="S23" s="1322"/>
      <c r="T23" s="1329">
        <v>-0.14285714285714285</v>
      </c>
      <c r="U23" s="1224"/>
      <c r="V23" s="1316"/>
      <c r="W23" s="1224"/>
      <c r="X23" s="1322"/>
      <c r="Y23" s="1337">
        <v>133</v>
      </c>
      <c r="Z23" s="63"/>
      <c r="AA23" s="63"/>
    </row>
    <row r="24" spans="1:27" ht="14" x14ac:dyDescent="0.3">
      <c r="A24" s="1238" t="s">
        <v>62</v>
      </c>
      <c r="B24" s="1327">
        <v>0</v>
      </c>
      <c r="C24" s="1215"/>
      <c r="D24" s="1327">
        <v>-34</v>
      </c>
      <c r="E24" s="1215"/>
      <c r="F24" s="1327">
        <v>0</v>
      </c>
      <c r="G24" s="1322"/>
      <c r="H24" s="1327">
        <v>0</v>
      </c>
      <c r="I24" s="1322"/>
      <c r="J24" s="1328">
        <v>0</v>
      </c>
      <c r="K24" s="1322"/>
      <c r="L24" s="1329" t="s">
        <v>642</v>
      </c>
      <c r="M24" s="1229"/>
      <c r="N24" s="1316"/>
      <c r="O24" s="1323"/>
      <c r="P24" s="1336">
        <v>-34</v>
      </c>
      <c r="Q24" s="1322"/>
      <c r="R24" s="1328">
        <v>273</v>
      </c>
      <c r="S24" s="1322"/>
      <c r="T24" s="1329" t="s">
        <v>642</v>
      </c>
      <c r="U24" s="1224"/>
      <c r="V24" s="1316"/>
      <c r="W24" s="1224"/>
      <c r="X24" s="1322"/>
      <c r="Y24" s="1337">
        <v>273</v>
      </c>
      <c r="Z24" s="63"/>
      <c r="AA24" s="63"/>
    </row>
    <row r="25" spans="1:27" ht="14" x14ac:dyDescent="0.3">
      <c r="A25" s="1273" t="s">
        <v>64</v>
      </c>
      <c r="B25" s="1339">
        <v>0</v>
      </c>
      <c r="C25" s="1340"/>
      <c r="D25" s="1339">
        <v>-30</v>
      </c>
      <c r="E25" s="1340"/>
      <c r="F25" s="1339">
        <v>0</v>
      </c>
      <c r="G25" s="1341"/>
      <c r="H25" s="1339">
        <v>-6</v>
      </c>
      <c r="I25" s="1341"/>
      <c r="J25" s="1342">
        <v>6</v>
      </c>
      <c r="K25" s="1322"/>
      <c r="L25" s="1343">
        <v>-1</v>
      </c>
      <c r="M25" s="1229"/>
      <c r="N25" s="1344"/>
      <c r="O25" s="1323"/>
      <c r="P25" s="1345">
        <v>-36</v>
      </c>
      <c r="Q25" s="1341"/>
      <c r="R25" s="1342">
        <v>44</v>
      </c>
      <c r="S25" s="1322"/>
      <c r="T25" s="1343" t="s">
        <v>642</v>
      </c>
      <c r="U25" s="1224"/>
      <c r="V25" s="1344"/>
      <c r="W25" s="1224"/>
      <c r="X25" s="1322"/>
      <c r="Y25" s="1346">
        <v>44</v>
      </c>
      <c r="Z25" s="63"/>
      <c r="AA25" s="63"/>
    </row>
    <row r="26" spans="1:27" ht="14.5" thickBot="1" x14ac:dyDescent="0.35">
      <c r="A26" s="1347" t="s">
        <v>492</v>
      </c>
      <c r="B26" s="1339">
        <v>419</v>
      </c>
      <c r="C26" s="1340"/>
      <c r="D26" s="1339">
        <v>399</v>
      </c>
      <c r="E26" s="1340"/>
      <c r="F26" s="1339">
        <v>283</v>
      </c>
      <c r="G26" s="1340"/>
      <c r="H26" s="1339">
        <v>610</v>
      </c>
      <c r="I26" s="1340"/>
      <c r="J26" s="1321">
        <v>513</v>
      </c>
      <c r="K26" s="1215"/>
      <c r="L26" s="1263">
        <v>-0.18323586744639375</v>
      </c>
      <c r="M26" s="1229"/>
      <c r="N26" s="1263">
        <v>-0.19267822736030829</v>
      </c>
      <c r="O26" s="1330"/>
      <c r="P26" s="1339">
        <v>1711</v>
      </c>
      <c r="Q26" s="1340"/>
      <c r="R26" s="1321">
        <v>2437</v>
      </c>
      <c r="S26" s="1215"/>
      <c r="T26" s="1263">
        <v>-0.2979072630283135</v>
      </c>
      <c r="U26" s="1224"/>
      <c r="V26" s="1263">
        <v>-0.27223382045929018</v>
      </c>
      <c r="W26" s="1224"/>
      <c r="X26" s="1215"/>
      <c r="Y26" s="1325">
        <v>2437</v>
      </c>
      <c r="Z26" s="63"/>
      <c r="AA26" s="63"/>
    </row>
    <row r="27" spans="1:27" ht="14" x14ac:dyDescent="0.3">
      <c r="A27" s="1219"/>
      <c r="B27" s="1215"/>
      <c r="C27" s="1215"/>
      <c r="D27" s="1215"/>
      <c r="E27" s="1215"/>
      <c r="F27" s="1215"/>
      <c r="G27" s="1215"/>
      <c r="H27" s="1215"/>
      <c r="I27" s="1215"/>
      <c r="J27" s="1215"/>
      <c r="K27" s="1215"/>
      <c r="L27" s="1322"/>
      <c r="M27" s="1322"/>
      <c r="N27" s="1322"/>
      <c r="O27" s="1215"/>
      <c r="P27" s="1215"/>
      <c r="Q27" s="1215"/>
      <c r="R27" s="1215"/>
      <c r="S27" s="1215"/>
      <c r="T27" s="1322"/>
      <c r="U27" s="1322"/>
      <c r="V27" s="1322"/>
      <c r="W27" s="1322"/>
      <c r="X27" s="1215"/>
      <c r="Y27" s="1304"/>
      <c r="Z27" s="63"/>
      <c r="AA27" s="63"/>
    </row>
    <row r="28" spans="1:27" ht="16.5" thickBot="1" x14ac:dyDescent="0.35">
      <c r="A28" s="1348" t="s">
        <v>500</v>
      </c>
      <c r="B28" s="1349"/>
      <c r="C28" s="1350"/>
      <c r="D28" s="1349"/>
      <c r="E28" s="1350"/>
      <c r="F28" s="1349"/>
      <c r="G28" s="1349"/>
      <c r="H28" s="1349"/>
      <c r="I28" s="1349"/>
      <c r="J28" s="1349"/>
      <c r="K28" s="1304"/>
      <c r="L28" s="1351"/>
      <c r="M28" s="1304"/>
      <c r="N28" s="1351"/>
      <c r="O28" s="1304"/>
      <c r="P28" s="1349"/>
      <c r="Q28" s="1349"/>
      <c r="R28" s="1349"/>
      <c r="S28" s="1304"/>
      <c r="T28" s="1351"/>
      <c r="U28" s="1304"/>
      <c r="V28" s="1351"/>
      <c r="W28" s="1304"/>
      <c r="X28" s="1304"/>
      <c r="Y28" s="1349"/>
      <c r="Z28" s="63"/>
      <c r="AA28" s="63"/>
    </row>
    <row r="29" spans="1:27" ht="14" x14ac:dyDescent="0.3">
      <c r="A29" s="1352" t="s">
        <v>123</v>
      </c>
      <c r="B29" s="1309">
        <v>293</v>
      </c>
      <c r="C29" s="1304"/>
      <c r="D29" s="1309">
        <v>277</v>
      </c>
      <c r="E29" s="1304"/>
      <c r="F29" s="1309">
        <v>283</v>
      </c>
      <c r="G29" s="1353"/>
      <c r="H29" s="1309">
        <v>293</v>
      </c>
      <c r="I29" s="1353"/>
      <c r="J29" s="1310">
        <v>281</v>
      </c>
      <c r="K29" s="1353"/>
      <c r="L29" s="1221">
        <v>4.2704626334519574E-2</v>
      </c>
      <c r="M29" s="1229"/>
      <c r="N29" s="1221">
        <v>0.1338949702603997</v>
      </c>
      <c r="O29" s="1354"/>
      <c r="P29" s="1309">
        <v>1146</v>
      </c>
      <c r="Q29" s="1353"/>
      <c r="R29" s="1310">
        <v>1086</v>
      </c>
      <c r="S29" s="1353"/>
      <c r="T29" s="1221">
        <v>5.5248618784530384E-2</v>
      </c>
      <c r="U29" s="1229"/>
      <c r="V29" s="1221">
        <v>0.11868078006578406</v>
      </c>
      <c r="W29" s="1229"/>
      <c r="X29" s="1353"/>
      <c r="Y29" s="1308">
        <v>1086</v>
      </c>
      <c r="Z29" s="63"/>
      <c r="AA29" s="63"/>
    </row>
    <row r="30" spans="1:27" ht="14" x14ac:dyDescent="0.3">
      <c r="A30" s="1355" t="s">
        <v>124</v>
      </c>
      <c r="B30" s="1309">
        <v>130</v>
      </c>
      <c r="C30" s="1304"/>
      <c r="D30" s="1309">
        <v>110</v>
      </c>
      <c r="E30" s="1304"/>
      <c r="F30" s="1309">
        <v>123</v>
      </c>
      <c r="G30" s="1353"/>
      <c r="H30" s="1309">
        <v>105</v>
      </c>
      <c r="I30" s="1353"/>
      <c r="J30" s="1310">
        <v>154</v>
      </c>
      <c r="K30" s="1353"/>
      <c r="L30" s="1221">
        <v>-0.15584415584415584</v>
      </c>
      <c r="M30" s="1229"/>
      <c r="N30" s="1221">
        <v>-0.13344799986297523</v>
      </c>
      <c r="O30" s="1354"/>
      <c r="P30" s="1309">
        <v>468</v>
      </c>
      <c r="Q30" s="1353"/>
      <c r="R30" s="1310">
        <v>663</v>
      </c>
      <c r="S30" s="1353"/>
      <c r="T30" s="1221">
        <v>-0.29411764705882354</v>
      </c>
      <c r="U30" s="1229"/>
      <c r="V30" s="1221">
        <v>-0.27382870719347469</v>
      </c>
      <c r="W30" s="1229"/>
      <c r="X30" s="1353"/>
      <c r="Y30" s="1312">
        <v>663</v>
      </c>
      <c r="Z30" s="63"/>
      <c r="AA30" s="63"/>
    </row>
    <row r="31" spans="1:27" ht="14" x14ac:dyDescent="0.3">
      <c r="A31" s="1355" t="s">
        <v>152</v>
      </c>
      <c r="B31" s="1309">
        <v>-3</v>
      </c>
      <c r="C31" s="1304"/>
      <c r="D31" s="1309">
        <v>-15</v>
      </c>
      <c r="E31" s="1304"/>
      <c r="F31" s="1309">
        <v>-10</v>
      </c>
      <c r="G31" s="1353"/>
      <c r="H31" s="1309">
        <v>14</v>
      </c>
      <c r="I31" s="1353"/>
      <c r="J31" s="1310">
        <v>-2</v>
      </c>
      <c r="K31" s="1353"/>
      <c r="L31" s="1221">
        <v>-0.5</v>
      </c>
      <c r="M31" s="1229"/>
      <c r="N31" s="1221" t="s">
        <v>993</v>
      </c>
      <c r="O31" s="1354"/>
      <c r="P31" s="1309">
        <v>-14</v>
      </c>
      <c r="Q31" s="1353"/>
      <c r="R31" s="1310">
        <v>-17</v>
      </c>
      <c r="S31" s="1353"/>
      <c r="T31" s="1221">
        <v>0.17647058823529413</v>
      </c>
      <c r="U31" s="1229"/>
      <c r="V31" s="1221">
        <v>-0.19512783912943862</v>
      </c>
      <c r="W31" s="1229"/>
      <c r="X31" s="1353"/>
      <c r="Y31" s="1312">
        <v>-17</v>
      </c>
      <c r="Z31" s="63"/>
      <c r="AA31" s="63"/>
    </row>
    <row r="32" spans="1:27" ht="14" x14ac:dyDescent="0.3">
      <c r="A32" s="1355" t="s">
        <v>154</v>
      </c>
      <c r="B32" s="1309">
        <v>0</v>
      </c>
      <c r="C32" s="1304"/>
      <c r="D32" s="1309">
        <v>0</v>
      </c>
      <c r="E32" s="1304"/>
      <c r="F32" s="1309">
        <v>0</v>
      </c>
      <c r="G32" s="1353"/>
      <c r="H32" s="1309">
        <v>0</v>
      </c>
      <c r="I32" s="1353"/>
      <c r="J32" s="1310">
        <v>0</v>
      </c>
      <c r="K32" s="1353"/>
      <c r="L32" s="1221" t="s">
        <v>642</v>
      </c>
      <c r="M32" s="1229"/>
      <c r="N32" s="1221" t="s">
        <v>642</v>
      </c>
      <c r="O32" s="1354"/>
      <c r="P32" s="1309">
        <v>0</v>
      </c>
      <c r="Q32" s="1353"/>
      <c r="R32" s="1310">
        <v>0</v>
      </c>
      <c r="S32" s="1353"/>
      <c r="T32" s="1221" t="s">
        <v>642</v>
      </c>
      <c r="U32" s="1229"/>
      <c r="V32" s="1221" t="s">
        <v>642</v>
      </c>
      <c r="W32" s="1229"/>
      <c r="X32" s="1353"/>
      <c r="Y32" s="1312">
        <v>0</v>
      </c>
      <c r="Z32" s="63"/>
      <c r="AA32" s="63"/>
    </row>
    <row r="33" spans="1:27" ht="14" x14ac:dyDescent="0.3">
      <c r="A33" s="1355" t="s">
        <v>128</v>
      </c>
      <c r="B33" s="1309">
        <v>49</v>
      </c>
      <c r="C33" s="1304"/>
      <c r="D33" s="1309">
        <v>50</v>
      </c>
      <c r="E33" s="1304"/>
      <c r="F33" s="1309">
        <v>49</v>
      </c>
      <c r="G33" s="1353"/>
      <c r="H33" s="1309">
        <v>51</v>
      </c>
      <c r="I33" s="1353"/>
      <c r="J33" s="1310">
        <v>38</v>
      </c>
      <c r="K33" s="1353"/>
      <c r="L33" s="1221">
        <v>0.28947368421052633</v>
      </c>
      <c r="M33" s="1229"/>
      <c r="N33" s="1221">
        <v>0.36540914248809042</v>
      </c>
      <c r="O33" s="1354"/>
      <c r="P33" s="1309">
        <v>199</v>
      </c>
      <c r="Q33" s="1353"/>
      <c r="R33" s="1310">
        <v>150</v>
      </c>
      <c r="S33" s="1353"/>
      <c r="T33" s="1221">
        <v>0.32666666666666666</v>
      </c>
      <c r="U33" s="1229"/>
      <c r="V33" s="1221">
        <v>0.36503690583133191</v>
      </c>
      <c r="W33" s="1229"/>
      <c r="X33" s="1353"/>
      <c r="Y33" s="1312">
        <v>150</v>
      </c>
      <c r="Z33" s="63"/>
      <c r="AA33" s="63"/>
    </row>
    <row r="34" spans="1:27" ht="16" x14ac:dyDescent="0.3">
      <c r="A34" s="1356" t="s">
        <v>501</v>
      </c>
      <c r="B34" s="1357">
        <v>23</v>
      </c>
      <c r="C34" s="1349"/>
      <c r="D34" s="1357">
        <v>19</v>
      </c>
      <c r="E34" s="1349"/>
      <c r="F34" s="1357">
        <v>14</v>
      </c>
      <c r="G34" s="1358"/>
      <c r="H34" s="1357">
        <v>19</v>
      </c>
      <c r="I34" s="1358"/>
      <c r="J34" s="1359">
        <v>18</v>
      </c>
      <c r="K34" s="1353"/>
      <c r="L34" s="1231">
        <v>0.27777777777777779</v>
      </c>
      <c r="M34" s="1229"/>
      <c r="N34" s="1231">
        <v>0.21748009182344011</v>
      </c>
      <c r="O34" s="1354"/>
      <c r="P34" s="1360">
        <v>75</v>
      </c>
      <c r="Q34" s="1358"/>
      <c r="R34" s="1359">
        <v>110</v>
      </c>
      <c r="S34" s="1353"/>
      <c r="T34" s="1221">
        <v>-0.31818181818181818</v>
      </c>
      <c r="U34" s="1229"/>
      <c r="V34" s="1221">
        <v>-0.3031093815836241</v>
      </c>
      <c r="W34" s="1229"/>
      <c r="X34" s="1353"/>
      <c r="Y34" s="1361">
        <v>110</v>
      </c>
      <c r="Z34" s="63"/>
      <c r="AA34" s="63"/>
    </row>
    <row r="35" spans="1:27" ht="14" x14ac:dyDescent="0.3">
      <c r="A35" s="1362" t="s">
        <v>468</v>
      </c>
      <c r="B35" s="1363">
        <v>492</v>
      </c>
      <c r="C35" s="262"/>
      <c r="D35" s="1363">
        <v>441</v>
      </c>
      <c r="E35" s="262"/>
      <c r="F35" s="1363">
        <v>459</v>
      </c>
      <c r="G35" s="1364"/>
      <c r="H35" s="1363">
        <v>482</v>
      </c>
      <c r="I35" s="1364"/>
      <c r="J35" s="1365">
        <v>489</v>
      </c>
      <c r="K35" s="1366"/>
      <c r="L35" s="1221">
        <v>6.1349693251533744E-3</v>
      </c>
      <c r="M35" s="1229"/>
      <c r="N35" s="1221">
        <v>6.3003432915948371E-2</v>
      </c>
      <c r="O35" s="1367"/>
      <c r="P35" s="1363">
        <v>1874</v>
      </c>
      <c r="Q35" s="1363"/>
      <c r="R35" s="1365">
        <v>1992</v>
      </c>
      <c r="S35" s="1368"/>
      <c r="T35" s="1369">
        <v>-5.923694779116466E-2</v>
      </c>
      <c r="U35" s="1370"/>
      <c r="V35" s="1369">
        <v>-2.0294831013386947E-2</v>
      </c>
      <c r="W35" s="1370"/>
      <c r="X35" s="1363"/>
      <c r="Y35" s="1371">
        <v>1992</v>
      </c>
      <c r="Z35" s="63"/>
      <c r="AA35" s="63"/>
    </row>
    <row r="36" spans="1:27" ht="16" x14ac:dyDescent="0.3">
      <c r="A36" s="1355" t="s">
        <v>502</v>
      </c>
      <c r="B36" s="1357">
        <v>-74</v>
      </c>
      <c r="C36" s="1349"/>
      <c r="D36" s="1357">
        <v>-47</v>
      </c>
      <c r="E36" s="1349"/>
      <c r="F36" s="1357">
        <v>-58</v>
      </c>
      <c r="G36" s="1358"/>
      <c r="H36" s="1357">
        <v>-58</v>
      </c>
      <c r="I36" s="1358"/>
      <c r="J36" s="1359">
        <v>-54</v>
      </c>
      <c r="K36" s="1353"/>
      <c r="L36" s="1231">
        <v>-0.37037037037037035</v>
      </c>
      <c r="M36" s="1229"/>
      <c r="N36" s="1231">
        <v>-0.45130048444181742</v>
      </c>
      <c r="O36" s="1354"/>
      <c r="P36" s="1360">
        <v>-237</v>
      </c>
      <c r="Q36" s="1358"/>
      <c r="R36" s="1359">
        <v>-256</v>
      </c>
      <c r="S36" s="1353"/>
      <c r="T36" s="1231">
        <v>7.421875E-2</v>
      </c>
      <c r="U36" s="1229"/>
      <c r="V36" s="1231">
        <v>3.6979329222569503E-2</v>
      </c>
      <c r="W36" s="1229"/>
      <c r="X36" s="1353"/>
      <c r="Y36" s="1361">
        <v>-256</v>
      </c>
      <c r="Z36" s="63"/>
      <c r="AA36" s="63"/>
    </row>
    <row r="37" spans="1:27" ht="14.5" thickBot="1" x14ac:dyDescent="0.35">
      <c r="A37" s="1372" t="s">
        <v>57</v>
      </c>
      <c r="B37" s="1373">
        <v>418</v>
      </c>
      <c r="C37" s="1374"/>
      <c r="D37" s="1373">
        <v>394</v>
      </c>
      <c r="E37" s="1374"/>
      <c r="F37" s="1373">
        <v>401</v>
      </c>
      <c r="G37" s="1375"/>
      <c r="H37" s="1373">
        <v>424</v>
      </c>
      <c r="I37" s="1375"/>
      <c r="J37" s="1376">
        <v>435</v>
      </c>
      <c r="K37" s="1366"/>
      <c r="L37" s="1263">
        <v>-3.9080459770114942E-2</v>
      </c>
      <c r="M37" s="1229"/>
      <c r="N37" s="1263">
        <v>1.4563106796116505E-2</v>
      </c>
      <c r="O37" s="1354"/>
      <c r="P37" s="1373">
        <v>1637</v>
      </c>
      <c r="Q37" s="1377"/>
      <c r="R37" s="1376">
        <v>1736</v>
      </c>
      <c r="S37" s="1378"/>
      <c r="T37" s="1379">
        <v>-5.7027649769585256E-2</v>
      </c>
      <c r="U37" s="1370"/>
      <c r="V37" s="1379">
        <v>-1.7835178351783519E-2</v>
      </c>
      <c r="W37" s="1370"/>
      <c r="X37" s="1353"/>
      <c r="Y37" s="1380">
        <v>1736</v>
      </c>
      <c r="Z37" s="63"/>
      <c r="AA37" s="63"/>
    </row>
    <row r="38" spans="1:27" ht="14" x14ac:dyDescent="0.3">
      <c r="A38" s="728" t="s">
        <v>503</v>
      </c>
      <c r="B38" s="1381"/>
      <c r="C38" s="1382"/>
      <c r="D38" s="1381"/>
      <c r="E38" s="1382"/>
      <c r="F38" s="1381"/>
      <c r="G38" s="1383"/>
      <c r="H38" s="1381"/>
      <c r="I38" s="1383"/>
      <c r="J38" s="1381"/>
      <c r="K38" s="1384"/>
      <c r="L38" s="1385"/>
      <c r="M38" s="1385"/>
      <c r="N38" s="1385"/>
      <c r="O38" s="1386"/>
      <c r="P38" s="1381"/>
      <c r="Q38" s="1383"/>
      <c r="R38" s="1381"/>
      <c r="S38" s="1387"/>
      <c r="T38" s="1388"/>
      <c r="U38" s="1388"/>
      <c r="V38" s="1388"/>
      <c r="W38" s="1388"/>
      <c r="X38" s="1386"/>
      <c r="Y38" s="1381"/>
      <c r="Z38" s="63"/>
      <c r="AA38" s="63"/>
    </row>
    <row r="39" spans="1:27" ht="14" x14ac:dyDescent="0.3">
      <c r="A39" s="728" t="s">
        <v>504</v>
      </c>
      <c r="B39" s="1381"/>
      <c r="C39" s="1382"/>
      <c r="D39" s="1381"/>
      <c r="E39" s="1382"/>
      <c r="F39" s="1381"/>
      <c r="G39" s="1383"/>
      <c r="H39" s="1381"/>
      <c r="I39" s="1383"/>
      <c r="J39" s="1381"/>
      <c r="K39" s="1384"/>
      <c r="L39" s="1385"/>
      <c r="M39" s="1385"/>
      <c r="N39" s="1385"/>
      <c r="O39" s="1386"/>
      <c r="P39" s="1381"/>
      <c r="Q39" s="1383"/>
      <c r="R39" s="1381"/>
      <c r="S39" s="1387"/>
      <c r="T39" s="1388"/>
      <c r="U39" s="1388"/>
      <c r="V39" s="1388"/>
      <c r="W39" s="1388"/>
      <c r="X39" s="1386"/>
      <c r="Y39" s="1381"/>
      <c r="Z39" s="63"/>
      <c r="AA39" s="63"/>
    </row>
    <row r="40" spans="1:27" ht="14" x14ac:dyDescent="0.3">
      <c r="A40" s="471" t="s">
        <v>505</v>
      </c>
      <c r="B40" s="706"/>
      <c r="C40" s="706"/>
      <c r="D40" s="706"/>
      <c r="E40" s="706"/>
      <c r="F40" s="706"/>
      <c r="G40" s="706"/>
      <c r="H40" s="706"/>
      <c r="I40" s="706"/>
      <c r="J40" s="706"/>
      <c r="K40" s="706"/>
      <c r="L40" s="706"/>
      <c r="M40" s="706"/>
      <c r="N40" s="706"/>
      <c r="O40" s="706"/>
      <c r="P40" s="706"/>
      <c r="Q40" s="706"/>
      <c r="R40" s="706"/>
      <c r="S40" s="706"/>
      <c r="T40" s="706"/>
      <c r="U40" s="706"/>
      <c r="V40" s="706"/>
      <c r="W40" s="706"/>
      <c r="X40" s="706"/>
      <c r="Y40" s="706"/>
      <c r="Z40" s="63"/>
      <c r="AA40" s="63"/>
    </row>
    <row r="41" spans="1:27" x14ac:dyDescent="0.25">
      <c r="F41" s="1"/>
      <c r="H41" s="1"/>
      <c r="J41" s="1"/>
      <c r="L41" s="1"/>
      <c r="M41" s="1"/>
      <c r="N41" s="1"/>
    </row>
    <row r="42" spans="1:27" x14ac:dyDescent="0.25">
      <c r="F42" s="1"/>
      <c r="H42" s="1"/>
      <c r="J42" s="1"/>
      <c r="L42" s="1"/>
      <c r="M42" s="1"/>
      <c r="N42" s="1"/>
    </row>
    <row r="43" spans="1:27" x14ac:dyDescent="0.25">
      <c r="F43" s="1"/>
      <c r="H43" s="1"/>
      <c r="J43" s="1"/>
      <c r="L43" s="1"/>
      <c r="M43" s="1"/>
      <c r="N43" s="1"/>
    </row>
    <row r="44" spans="1:27" x14ac:dyDescent="0.25">
      <c r="F44" s="1"/>
      <c r="H44" s="1"/>
      <c r="J44" s="1"/>
      <c r="L44" s="1"/>
      <c r="M44" s="1"/>
      <c r="N44" s="1"/>
    </row>
  </sheetData>
  <printOptions horizontalCentered="1"/>
  <pageMargins left="0.25" right="0.25" top="0.25" bottom="0.25" header="0" footer="0"/>
  <pageSetup scale="67" firstPageNumber="5" orientation="landscape" useFirstPageNumber="1" r:id="rId1"/>
  <headerFooter>
    <oddFooter>&amp;RASIA (CONT'D)&amp;C&amp;"Calibri"&amp;11&amp;K000000&amp;"Calibri"&amp;11&amp;K000000&amp;"Calibri,Regular"&amp;11&amp;K000000Page 14</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14A9C-A069-4E9D-913B-2AC578CD1251}">
  <sheetPr>
    <pageSetUpPr fitToPage="1"/>
  </sheetPr>
  <dimension ref="A1:BY177"/>
  <sheetViews>
    <sheetView showGridLines="0" tabSelected="1" topLeftCell="A3" zoomScale="85" zoomScaleNormal="85" workbookViewId="0">
      <selection activeCell="T26" sqref="T26"/>
    </sheetView>
  </sheetViews>
  <sheetFormatPr defaultColWidth="9.26953125" defaultRowHeight="12.5" outlineLevelCol="1" x14ac:dyDescent="0.25"/>
  <cols>
    <col min="1" max="1" width="55.7265625" style="1" customWidth="1"/>
    <col min="2" max="2" width="10.7265625" style="1" customWidth="1"/>
    <col min="3" max="3" width="3.7265625" style="1" customWidth="1"/>
    <col min="4" max="4" width="10.7265625" style="1" customWidth="1"/>
    <col min="5" max="5" width="3.7265625" style="1" customWidth="1"/>
    <col min="6" max="6" width="9.7265625" style="4" customWidth="1"/>
    <col min="7" max="7" width="3.7265625" style="1" customWidth="1"/>
    <col min="8" max="8" width="9.26953125" style="4" customWidth="1"/>
    <col min="9" max="9" width="3.7265625" style="1" customWidth="1"/>
    <col min="10" max="10" width="9" style="4" customWidth="1"/>
    <col min="11" max="11" width="2.7265625" style="1" customWidth="1"/>
    <col min="12" max="12" width="9.26953125" style="4"/>
    <col min="13" max="13" width="2.7265625" style="4" customWidth="1"/>
    <col min="14" max="14" width="9.26953125" style="4"/>
    <col min="15" max="15" width="1.7265625" style="1" customWidth="1" outlineLevel="1"/>
    <col min="16" max="16" width="9.54296875" style="1" customWidth="1" outlineLevel="1"/>
    <col min="17" max="17" width="3.26953125" style="1" customWidth="1" outlineLevel="1"/>
    <col min="18" max="18" width="9.7265625" style="1" customWidth="1" outlineLevel="1"/>
    <col min="19" max="19" width="3" style="1" customWidth="1" outlineLevel="1"/>
    <col min="20" max="20" width="9.26953125" style="1" customWidth="1" outlineLevel="1"/>
    <col min="21" max="21" width="2.54296875" style="1" customWidth="1" outlineLevel="1"/>
    <col min="22" max="22" width="9.26953125" style="1" customWidth="1" outlineLevel="1"/>
    <col min="23" max="23" width="0.54296875" style="1" customWidth="1"/>
    <col min="24" max="24" width="2" style="1" hidden="1" customWidth="1" outlineLevel="1"/>
    <col min="25" max="25" width="9.26953125" style="1" hidden="1" customWidth="1" outlineLevel="1"/>
    <col min="26" max="26" width="0.7265625" style="1" customWidth="1" collapsed="1"/>
    <col min="27" max="27" width="0.7265625" style="1" customWidth="1"/>
    <col min="28" max="60" width="9.26953125" style="1" customWidth="1"/>
    <col min="61" max="16384" width="9.26953125" style="1"/>
  </cols>
  <sheetData>
    <row r="1" spans="1:27" x14ac:dyDescent="0.25">
      <c r="A1" s="20"/>
      <c r="B1" s="22"/>
      <c r="C1" s="22"/>
      <c r="D1" s="22"/>
      <c r="E1" s="22"/>
      <c r="F1" s="22"/>
      <c r="G1" s="22"/>
      <c r="H1" s="22"/>
      <c r="I1" s="22"/>
      <c r="J1" s="22"/>
      <c r="K1" s="22"/>
      <c r="L1" s="22"/>
      <c r="M1" s="22"/>
      <c r="N1" s="22"/>
      <c r="O1" s="22"/>
      <c r="P1" s="22"/>
      <c r="Q1" s="22"/>
      <c r="R1" s="22"/>
      <c r="S1" s="22"/>
      <c r="T1" s="22"/>
      <c r="U1" s="22"/>
      <c r="V1" s="22"/>
      <c r="W1" s="22"/>
      <c r="X1" s="22"/>
      <c r="Y1" s="22"/>
      <c r="Z1" s="23"/>
    </row>
    <row r="2" spans="1:27" ht="17.5" x14ac:dyDescent="0.35">
      <c r="A2" s="1183" t="s">
        <v>506</v>
      </c>
      <c r="B2" s="595"/>
      <c r="C2" s="595"/>
      <c r="D2" s="595"/>
      <c r="E2" s="595"/>
      <c r="F2" s="133"/>
      <c r="G2" s="133"/>
      <c r="H2" s="136"/>
      <c r="J2" s="1"/>
      <c r="L2" s="1"/>
      <c r="M2" s="1"/>
      <c r="N2" s="1"/>
      <c r="Z2" s="26"/>
    </row>
    <row r="3" spans="1:27" x14ac:dyDescent="0.25">
      <c r="A3" s="1293" t="s">
        <v>442</v>
      </c>
      <c r="B3" s="597"/>
      <c r="C3" s="597"/>
      <c r="D3" s="597"/>
      <c r="E3" s="597"/>
      <c r="F3" s="1"/>
      <c r="H3" s="1"/>
      <c r="J3" s="1"/>
      <c r="L3" s="1"/>
      <c r="M3" s="1"/>
      <c r="N3" s="1"/>
      <c r="Z3" s="26"/>
    </row>
    <row r="4" spans="1:27" ht="15" x14ac:dyDescent="0.3">
      <c r="A4" s="138"/>
      <c r="B4" s="1190" t="s">
        <v>979</v>
      </c>
      <c r="C4" s="1294"/>
      <c r="D4" s="1190" t="s">
        <v>979</v>
      </c>
      <c r="E4" s="1294"/>
      <c r="F4" s="1190" t="s">
        <v>979</v>
      </c>
      <c r="G4" s="1192"/>
      <c r="H4" s="1190" t="s">
        <v>979</v>
      </c>
      <c r="I4" s="1192"/>
      <c r="J4" s="1190" t="s">
        <v>980</v>
      </c>
      <c r="K4" s="141"/>
      <c r="L4" s="31" t="s">
        <v>989</v>
      </c>
      <c r="M4" s="31"/>
      <c r="N4" s="31" t="s">
        <v>989</v>
      </c>
      <c r="O4" s="143"/>
      <c r="P4" s="141" t="s">
        <v>34</v>
      </c>
      <c r="Q4" s="141"/>
      <c r="R4" s="141" t="s">
        <v>34</v>
      </c>
      <c r="S4" s="144"/>
      <c r="T4" s="31" t="s">
        <v>990</v>
      </c>
      <c r="U4" s="30"/>
      <c r="V4" s="31" t="s">
        <v>990</v>
      </c>
      <c r="W4" s="31"/>
      <c r="X4" s="143"/>
      <c r="Y4" s="142" t="s">
        <v>35</v>
      </c>
      <c r="Z4" s="26"/>
    </row>
    <row r="5" spans="1:27" ht="15" x14ac:dyDescent="0.3">
      <c r="A5" s="29"/>
      <c r="B5" s="1190" t="s">
        <v>31</v>
      </c>
      <c r="C5" s="5"/>
      <c r="D5" s="1190" t="s">
        <v>981</v>
      </c>
      <c r="E5" s="5"/>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26"/>
    </row>
    <row r="6" spans="1:27" ht="15" x14ac:dyDescent="0.3">
      <c r="A6" s="29"/>
      <c r="B6" s="1190"/>
      <c r="C6" s="5"/>
      <c r="D6" s="1190"/>
      <c r="E6" s="5"/>
      <c r="F6" s="1190"/>
      <c r="G6" s="1190"/>
      <c r="H6" s="1190"/>
      <c r="I6" s="1190"/>
      <c r="J6" s="1190"/>
      <c r="K6" s="141"/>
      <c r="L6" s="31" t="s">
        <v>991</v>
      </c>
      <c r="M6" s="31"/>
      <c r="N6" s="31" t="s">
        <v>991</v>
      </c>
      <c r="O6" s="143"/>
      <c r="P6" s="141"/>
      <c r="Q6" s="141"/>
      <c r="R6" s="141"/>
      <c r="S6" s="141"/>
      <c r="T6" s="31" t="s">
        <v>992</v>
      </c>
      <c r="U6" s="31"/>
      <c r="V6" s="31" t="s">
        <v>992</v>
      </c>
      <c r="W6" s="31"/>
      <c r="X6" s="143"/>
      <c r="Y6" s="141"/>
      <c r="Z6" s="26"/>
    </row>
    <row r="7" spans="1:27" ht="15.5" thickBot="1" x14ac:dyDescent="0.35">
      <c r="A7" s="145"/>
      <c r="B7" s="1295"/>
      <c r="C7" s="1295"/>
      <c r="D7" s="1295"/>
      <c r="E7" s="1295"/>
      <c r="F7" s="122"/>
      <c r="G7" s="122"/>
      <c r="H7" s="122"/>
      <c r="I7" s="122"/>
      <c r="J7" s="122"/>
      <c r="K7" s="149"/>
      <c r="L7" s="147" t="s">
        <v>41</v>
      </c>
      <c r="M7" s="147"/>
      <c r="N7" s="147" t="s">
        <v>95</v>
      </c>
      <c r="O7" s="148"/>
      <c r="P7" s="122"/>
      <c r="Q7" s="122"/>
      <c r="R7" s="122"/>
      <c r="S7" s="149"/>
      <c r="T7" s="147" t="s">
        <v>41</v>
      </c>
      <c r="U7" s="147"/>
      <c r="V7" s="147" t="s">
        <v>95</v>
      </c>
      <c r="W7" s="147"/>
      <c r="X7" s="148"/>
      <c r="Y7" s="122"/>
      <c r="Z7" s="57"/>
    </row>
    <row r="8" spans="1:27" x14ac:dyDescent="0.25">
      <c r="A8" s="41"/>
      <c r="B8" s="41"/>
      <c r="C8" s="41"/>
      <c r="D8" s="41"/>
      <c r="E8" s="41"/>
      <c r="F8" s="25"/>
      <c r="H8" s="25"/>
      <c r="J8" s="25"/>
      <c r="K8" s="1389"/>
      <c r="L8" s="1389"/>
      <c r="M8" s="1389"/>
      <c r="N8" s="1389"/>
      <c r="O8" s="243"/>
      <c r="P8" s="243"/>
      <c r="Q8" s="423"/>
      <c r="X8" s="243"/>
    </row>
    <row r="9" spans="1:27" ht="14.5" thickBot="1" x14ac:dyDescent="0.35">
      <c r="A9" s="261" t="s">
        <v>507</v>
      </c>
      <c r="B9" s="1358"/>
      <c r="C9" s="285"/>
      <c r="D9" s="1358"/>
      <c r="E9" s="285"/>
      <c r="F9" s="1358"/>
      <c r="G9" s="1390"/>
      <c r="H9" s="1358"/>
      <c r="I9" s="1390"/>
      <c r="J9" s="1358"/>
      <c r="K9" s="263"/>
      <c r="L9" s="1391"/>
      <c r="M9" s="1392"/>
      <c r="N9" s="1392"/>
      <c r="O9" s="263"/>
      <c r="P9" s="1358"/>
      <c r="Q9" s="1390"/>
      <c r="R9" s="1358"/>
      <c r="S9" s="1393"/>
      <c r="T9" s="1391"/>
      <c r="U9" s="1392"/>
      <c r="V9" s="1392"/>
      <c r="W9" s="1392"/>
      <c r="X9" s="263"/>
      <c r="Y9" s="1358"/>
      <c r="Z9" s="63"/>
      <c r="AA9" s="63"/>
    </row>
    <row r="10" spans="1:27" ht="14" x14ac:dyDescent="0.3">
      <c r="A10" s="1394" t="s">
        <v>459</v>
      </c>
      <c r="B10" s="1395">
        <v>139</v>
      </c>
      <c r="C10" s="1396"/>
      <c r="D10" s="1395">
        <v>133</v>
      </c>
      <c r="E10" s="1396"/>
      <c r="F10" s="1395">
        <v>133</v>
      </c>
      <c r="G10" s="1397"/>
      <c r="H10" s="1395">
        <v>168</v>
      </c>
      <c r="I10" s="1397"/>
      <c r="J10" s="1398">
        <v>214</v>
      </c>
      <c r="K10" s="265"/>
      <c r="L10" s="1305">
        <v>-0.35046728971962615</v>
      </c>
      <c r="M10" s="1229"/>
      <c r="N10" s="1305">
        <v>-0.35046728971962615</v>
      </c>
      <c r="O10" s="1399"/>
      <c r="P10" s="1400">
        <v>573</v>
      </c>
      <c r="Q10" s="1401"/>
      <c r="R10" s="1402">
        <v>850</v>
      </c>
      <c r="S10" s="265"/>
      <c r="T10" s="1305">
        <v>-0.32588235294117646</v>
      </c>
      <c r="U10" s="1229"/>
      <c r="V10" s="1305">
        <v>-0.32588235294117646</v>
      </c>
      <c r="W10" s="1229"/>
      <c r="X10" s="265"/>
      <c r="Y10" s="1403">
        <v>850</v>
      </c>
      <c r="Z10" s="63"/>
      <c r="AA10" s="63"/>
    </row>
    <row r="11" spans="1:27" ht="14" x14ac:dyDescent="0.3">
      <c r="A11" s="1404" t="s">
        <v>470</v>
      </c>
      <c r="B11" s="1405">
        <v>78</v>
      </c>
      <c r="C11" s="1406"/>
      <c r="D11" s="1405">
        <v>74</v>
      </c>
      <c r="E11" s="1406"/>
      <c r="F11" s="1405">
        <v>77</v>
      </c>
      <c r="G11" s="1266"/>
      <c r="H11" s="1405">
        <v>78</v>
      </c>
      <c r="I11" s="1266"/>
      <c r="J11" s="1407">
        <v>85</v>
      </c>
      <c r="K11" s="265"/>
      <c r="L11" s="1221">
        <v>-8.2352941176470587E-2</v>
      </c>
      <c r="M11" s="1229"/>
      <c r="N11" s="1221">
        <v>0.15018022579121904</v>
      </c>
      <c r="O11" s="1399"/>
      <c r="P11" s="1408">
        <v>307</v>
      </c>
      <c r="Q11" s="265"/>
      <c r="R11" s="1409">
        <v>433</v>
      </c>
      <c r="S11" s="265"/>
      <c r="T11" s="1221">
        <v>-0.29099307159353349</v>
      </c>
      <c r="U11" s="1229"/>
      <c r="V11" s="1221">
        <v>-0.14558474500104268</v>
      </c>
      <c r="W11" s="1229"/>
      <c r="X11" s="265"/>
      <c r="Y11" s="1410">
        <v>433</v>
      </c>
      <c r="Z11" s="63"/>
      <c r="AA11" s="63"/>
    </row>
    <row r="12" spans="1:27" ht="14" x14ac:dyDescent="0.3">
      <c r="A12" s="1404" t="s">
        <v>471</v>
      </c>
      <c r="B12" s="1405">
        <v>393</v>
      </c>
      <c r="C12" s="1406"/>
      <c r="D12" s="1405">
        <v>448</v>
      </c>
      <c r="E12" s="1406"/>
      <c r="F12" s="1405">
        <v>446</v>
      </c>
      <c r="G12" s="1266"/>
      <c r="H12" s="1405">
        <v>581</v>
      </c>
      <c r="I12" s="1266"/>
      <c r="J12" s="1407">
        <v>409</v>
      </c>
      <c r="K12" s="265"/>
      <c r="L12" s="1221">
        <v>-3.9119804400977995E-2</v>
      </c>
      <c r="M12" s="1229"/>
      <c r="N12" s="1221">
        <v>2.0283155905721939E-2</v>
      </c>
      <c r="O12" s="1399"/>
      <c r="P12" s="1408">
        <v>1868</v>
      </c>
      <c r="Q12" s="265"/>
      <c r="R12" s="1409">
        <v>1946</v>
      </c>
      <c r="S12" s="265"/>
      <c r="T12" s="1221">
        <v>-4.0082219938335044E-2</v>
      </c>
      <c r="U12" s="1229"/>
      <c r="V12" s="1221">
        <v>-1.2439713546363529E-2</v>
      </c>
      <c r="W12" s="1229"/>
      <c r="X12" s="265"/>
      <c r="Y12" s="1410">
        <v>1946</v>
      </c>
      <c r="Z12" s="63"/>
      <c r="AA12" s="63"/>
    </row>
    <row r="13" spans="1:27" ht="14" x14ac:dyDescent="0.3">
      <c r="A13" s="1238" t="s">
        <v>497</v>
      </c>
      <c r="B13" s="1411"/>
      <c r="C13" s="1412"/>
      <c r="D13" s="1411"/>
      <c r="E13" s="1412"/>
      <c r="F13" s="1411"/>
      <c r="G13" s="1413"/>
      <c r="H13" s="1411"/>
      <c r="I13" s="1413"/>
      <c r="J13" s="1414"/>
      <c r="K13" s="265"/>
      <c r="L13" s="1316"/>
      <c r="M13" s="1229"/>
      <c r="N13" s="1316"/>
      <c r="O13" s="1399"/>
      <c r="P13" s="277">
        <v>484</v>
      </c>
      <c r="Q13" s="265"/>
      <c r="R13" s="1409">
        <v>478</v>
      </c>
      <c r="S13" s="265"/>
      <c r="T13" s="1221">
        <v>1.2552301255230125E-2</v>
      </c>
      <c r="U13" s="1229"/>
      <c r="V13" s="1221">
        <v>3.7235194657556203E-2</v>
      </c>
      <c r="W13" s="1229"/>
      <c r="X13" s="265"/>
      <c r="Y13" s="1410">
        <v>478</v>
      </c>
      <c r="Z13" s="63"/>
      <c r="AA13" s="63"/>
    </row>
    <row r="14" spans="1:27" ht="14" x14ac:dyDescent="0.3">
      <c r="A14" s="1260" t="s">
        <v>462</v>
      </c>
      <c r="B14" s="1411"/>
      <c r="C14" s="1412"/>
      <c r="D14" s="1411"/>
      <c r="E14" s="1412"/>
      <c r="F14" s="1411"/>
      <c r="G14" s="1413"/>
      <c r="H14" s="1411"/>
      <c r="I14" s="1413"/>
      <c r="J14" s="1414"/>
      <c r="K14" s="265"/>
      <c r="L14" s="1316"/>
      <c r="M14" s="1229"/>
      <c r="N14" s="1316"/>
      <c r="O14" s="1399"/>
      <c r="P14" s="277">
        <v>766</v>
      </c>
      <c r="Q14" s="265"/>
      <c r="R14" s="1409">
        <v>782</v>
      </c>
      <c r="S14" s="265"/>
      <c r="T14" s="1221">
        <v>-2.0460358056265986E-2</v>
      </c>
      <c r="U14" s="1229"/>
      <c r="V14" s="1221">
        <v>5.412700973194795E-3</v>
      </c>
      <c r="W14" s="1229"/>
      <c r="X14" s="265"/>
      <c r="Y14" s="1410">
        <v>782</v>
      </c>
      <c r="Z14" s="63"/>
      <c r="AA14" s="63"/>
    </row>
    <row r="15" spans="1:27" ht="14" x14ac:dyDescent="0.3">
      <c r="A15" s="1260" t="s">
        <v>463</v>
      </c>
      <c r="B15" s="1411"/>
      <c r="C15" s="1412"/>
      <c r="D15" s="1411"/>
      <c r="E15" s="1412"/>
      <c r="F15" s="1411"/>
      <c r="G15" s="1413"/>
      <c r="H15" s="1411"/>
      <c r="I15" s="1413"/>
      <c r="J15" s="1414"/>
      <c r="K15" s="265"/>
      <c r="L15" s="1316"/>
      <c r="M15" s="1229"/>
      <c r="N15" s="1316"/>
      <c r="O15" s="1399"/>
      <c r="P15" s="277">
        <v>337</v>
      </c>
      <c r="Q15" s="265"/>
      <c r="R15" s="1409">
        <v>375</v>
      </c>
      <c r="S15" s="265"/>
      <c r="T15" s="1221">
        <v>-0.10133333333333333</v>
      </c>
      <c r="U15" s="1229"/>
      <c r="V15" s="1221">
        <v>-8.7066309405327003E-2</v>
      </c>
      <c r="W15" s="1229"/>
      <c r="X15" s="265"/>
      <c r="Y15" s="1410">
        <v>375</v>
      </c>
      <c r="Z15" s="63"/>
      <c r="AA15" s="63"/>
    </row>
    <row r="16" spans="1:27" ht="14" x14ac:dyDescent="0.3">
      <c r="A16" s="1238" t="s">
        <v>472</v>
      </c>
      <c r="B16" s="1415"/>
      <c r="C16" s="1416"/>
      <c r="D16" s="1415"/>
      <c r="E16" s="1416"/>
      <c r="F16" s="1415"/>
      <c r="G16" s="1417"/>
      <c r="H16" s="1415"/>
      <c r="I16" s="1417"/>
      <c r="J16" s="1418"/>
      <c r="K16" s="265"/>
      <c r="L16" s="1316"/>
      <c r="M16" s="1229"/>
      <c r="N16" s="1316"/>
      <c r="O16" s="1399"/>
      <c r="P16" s="1419">
        <v>281</v>
      </c>
      <c r="Q16" s="1420"/>
      <c r="R16" s="1421">
        <v>311</v>
      </c>
      <c r="S16" s="265"/>
      <c r="T16" s="1221">
        <v>-9.6463022508038579E-2</v>
      </c>
      <c r="U16" s="1229"/>
      <c r="V16" s="1221">
        <v>-4.325166865363228E-2</v>
      </c>
      <c r="W16" s="1229"/>
      <c r="X16" s="265"/>
      <c r="Y16" s="1410">
        <v>311</v>
      </c>
      <c r="Z16" s="63"/>
      <c r="AA16" s="63"/>
    </row>
    <row r="17" spans="1:27" ht="14" x14ac:dyDescent="0.3">
      <c r="A17" s="1422" t="s">
        <v>508</v>
      </c>
      <c r="B17" s="1423">
        <v>610</v>
      </c>
      <c r="C17" s="1423"/>
      <c r="D17" s="1424">
        <v>655</v>
      </c>
      <c r="E17" s="1423"/>
      <c r="F17" s="1424">
        <v>656</v>
      </c>
      <c r="G17" s="1423"/>
      <c r="H17" s="1424">
        <v>827</v>
      </c>
      <c r="I17" s="1423"/>
      <c r="J17" s="1425">
        <v>708</v>
      </c>
      <c r="K17" s="263"/>
      <c r="L17" s="1236">
        <v>-0.1384180790960452</v>
      </c>
      <c r="M17" s="1229"/>
      <c r="N17" s="1236">
        <v>-8.6826347305389226E-2</v>
      </c>
      <c r="O17" s="1426"/>
      <c r="P17" s="1420">
        <v>2748</v>
      </c>
      <c r="Q17" s="1390"/>
      <c r="R17" s="1427">
        <v>3229</v>
      </c>
      <c r="S17" s="1393"/>
      <c r="T17" s="1369">
        <v>-0.14896252709817281</v>
      </c>
      <c r="U17" s="1370"/>
      <c r="V17" s="1369">
        <v>-0.11590833610096314</v>
      </c>
      <c r="W17" s="1370"/>
      <c r="X17" s="263"/>
      <c r="Y17" s="1428">
        <v>3229</v>
      </c>
      <c r="Z17" s="63"/>
      <c r="AA17" s="63"/>
    </row>
    <row r="18" spans="1:27" ht="14.5" thickBot="1" x14ac:dyDescent="0.35">
      <c r="A18" s="1422" t="s">
        <v>166</v>
      </c>
      <c r="B18" s="1429">
        <v>610</v>
      </c>
      <c r="C18" s="1430"/>
      <c r="D18" s="1429">
        <v>645</v>
      </c>
      <c r="E18" s="1430"/>
      <c r="F18" s="1429">
        <v>634</v>
      </c>
      <c r="G18" s="1431"/>
      <c r="H18" s="1429">
        <v>773</v>
      </c>
      <c r="I18" s="1431"/>
      <c r="J18" s="1432">
        <v>668</v>
      </c>
      <c r="K18" s="265"/>
      <c r="L18" s="1433">
        <v>-8.6826347305389226E-2</v>
      </c>
      <c r="M18" s="1229"/>
      <c r="N18" s="1434">
        <v>-8.6826347305389226E-2</v>
      </c>
      <c r="O18" s="1399"/>
      <c r="P18" s="1435">
        <v>2662</v>
      </c>
      <c r="Q18" s="1420"/>
      <c r="R18" s="1421">
        <v>3011</v>
      </c>
      <c r="S18" s="265"/>
      <c r="T18" s="1433">
        <v>-0.11590833610096314</v>
      </c>
      <c r="U18" s="1229"/>
      <c r="V18" s="1434">
        <v>-0.11590833610096314</v>
      </c>
      <c r="W18" s="1229"/>
      <c r="X18" s="265"/>
      <c r="Y18" s="1436">
        <v>3011</v>
      </c>
      <c r="Z18" s="63"/>
      <c r="AA18" s="63"/>
    </row>
    <row r="19" spans="1:27" ht="14" x14ac:dyDescent="0.3">
      <c r="A19" s="261"/>
      <c r="B19" s="1353"/>
      <c r="C19" s="263"/>
      <c r="D19" s="1353"/>
      <c r="E19" s="263"/>
      <c r="F19" s="1353"/>
      <c r="G19" s="1393"/>
      <c r="H19" s="1353"/>
      <c r="I19" s="1393"/>
      <c r="J19" s="1353"/>
      <c r="K19" s="263"/>
      <c r="L19" s="1224"/>
      <c r="M19" s="1224"/>
      <c r="N19" s="1224"/>
      <c r="O19" s="263"/>
      <c r="P19" s="1353"/>
      <c r="Q19" s="1393"/>
      <c r="R19" s="1353"/>
      <c r="S19" s="1393"/>
      <c r="T19" s="1392"/>
      <c r="U19" s="1392"/>
      <c r="V19" s="1392"/>
      <c r="W19" s="1392"/>
      <c r="X19" s="263"/>
      <c r="Y19" s="1353"/>
      <c r="Z19" s="63"/>
      <c r="AA19" s="63"/>
    </row>
    <row r="20" spans="1:27" ht="14.5" thickBot="1" x14ac:dyDescent="0.35">
      <c r="A20" s="261" t="s">
        <v>473</v>
      </c>
      <c r="B20" s="152"/>
      <c r="C20" s="860"/>
      <c r="D20" s="152"/>
      <c r="E20" s="860"/>
      <c r="F20" s="152"/>
      <c r="G20" s="860"/>
      <c r="H20" s="152"/>
      <c r="I20" s="860"/>
      <c r="J20" s="152"/>
      <c r="K20" s="183"/>
      <c r="L20" s="304"/>
      <c r="M20" s="274"/>
      <c r="N20" s="304"/>
      <c r="O20" s="183"/>
      <c r="P20" s="152"/>
      <c r="Q20" s="860"/>
      <c r="R20" s="152"/>
      <c r="S20" s="183"/>
      <c r="T20" s="304"/>
      <c r="U20" s="274"/>
      <c r="V20" s="304"/>
      <c r="W20" s="274"/>
      <c r="X20" s="183"/>
      <c r="Y20" s="152"/>
      <c r="Z20" s="63"/>
      <c r="AA20" s="63"/>
    </row>
    <row r="21" spans="1:27" ht="14" x14ac:dyDescent="0.3">
      <c r="A21" s="1394" t="s">
        <v>459</v>
      </c>
      <c r="B21" s="266">
        <v>127</v>
      </c>
      <c r="C21" s="1437"/>
      <c r="D21" s="266">
        <v>117</v>
      </c>
      <c r="E21" s="1437"/>
      <c r="F21" s="266">
        <v>115</v>
      </c>
      <c r="G21" s="266"/>
      <c r="H21" s="266">
        <v>146</v>
      </c>
      <c r="I21" s="266"/>
      <c r="J21" s="1438">
        <v>179</v>
      </c>
      <c r="K21" s="265"/>
      <c r="L21" s="1305">
        <v>-0.29050279329608941</v>
      </c>
      <c r="M21" s="1229"/>
      <c r="N21" s="1305">
        <v>-0.29050279329608941</v>
      </c>
      <c r="O21" s="1399"/>
      <c r="P21" s="1439">
        <v>505</v>
      </c>
      <c r="Q21" s="1397">
        <v>0</v>
      </c>
      <c r="R21" s="1440">
        <v>702</v>
      </c>
      <c r="S21" s="265"/>
      <c r="T21" s="1441">
        <v>-0.28062678062678065</v>
      </c>
      <c r="U21" s="1370"/>
      <c r="V21" s="1441">
        <v>-0.28062678062678065</v>
      </c>
      <c r="W21" s="1370"/>
      <c r="X21" s="274"/>
      <c r="Y21" s="1442">
        <v>702</v>
      </c>
      <c r="Z21" s="63"/>
      <c r="AA21" s="63"/>
    </row>
    <row r="22" spans="1:27" ht="14" x14ac:dyDescent="0.3">
      <c r="A22" s="1404" t="s">
        <v>470</v>
      </c>
      <c r="B22" s="266">
        <v>14</v>
      </c>
      <c r="C22" s="1437"/>
      <c r="D22" s="266">
        <v>17</v>
      </c>
      <c r="E22" s="1437"/>
      <c r="F22" s="266">
        <v>20</v>
      </c>
      <c r="G22" s="266"/>
      <c r="H22" s="266">
        <v>26</v>
      </c>
      <c r="I22" s="266"/>
      <c r="J22" s="1438">
        <v>27</v>
      </c>
      <c r="K22" s="265"/>
      <c r="L22" s="1221">
        <v>-0.48148148148148145</v>
      </c>
      <c r="M22" s="1229"/>
      <c r="N22" s="1221">
        <v>-0.33601020205712939</v>
      </c>
      <c r="O22" s="1399"/>
      <c r="P22" s="1443">
        <v>77</v>
      </c>
      <c r="Q22" s="266">
        <v>0</v>
      </c>
      <c r="R22" s="1438">
        <v>236</v>
      </c>
      <c r="S22" s="265"/>
      <c r="T22" s="1444">
        <v>-0.67372881355932202</v>
      </c>
      <c r="U22" s="1370"/>
      <c r="V22" s="1444">
        <v>-0.60890340061902215</v>
      </c>
      <c r="W22" s="1370"/>
      <c r="X22" s="274"/>
      <c r="Y22" s="1225">
        <v>236</v>
      </c>
      <c r="Z22" s="63"/>
      <c r="AA22" s="63"/>
    </row>
    <row r="23" spans="1:27" ht="14" x14ac:dyDescent="0.3">
      <c r="A23" s="1404" t="s">
        <v>461</v>
      </c>
      <c r="B23" s="266">
        <v>381</v>
      </c>
      <c r="C23" s="1437"/>
      <c r="D23" s="266">
        <v>432</v>
      </c>
      <c r="E23" s="1437"/>
      <c r="F23" s="266">
        <v>421</v>
      </c>
      <c r="G23" s="266"/>
      <c r="H23" s="266">
        <v>555</v>
      </c>
      <c r="I23" s="266"/>
      <c r="J23" s="1438">
        <v>380</v>
      </c>
      <c r="K23" s="265"/>
      <c r="L23" s="1231">
        <v>2.631578947368421E-3</v>
      </c>
      <c r="M23" s="1229"/>
      <c r="N23" s="1231">
        <v>6.6659667048888815E-2</v>
      </c>
      <c r="O23" s="1399"/>
      <c r="P23" s="1445">
        <v>1789</v>
      </c>
      <c r="Q23" s="1431">
        <v>0</v>
      </c>
      <c r="R23" s="1446">
        <v>1819</v>
      </c>
      <c r="S23" s="265"/>
      <c r="T23" s="1447">
        <v>-1.6492578339747113E-2</v>
      </c>
      <c r="U23" s="1370"/>
      <c r="V23" s="1447">
        <v>1.1215239608019401E-2</v>
      </c>
      <c r="W23" s="1370"/>
      <c r="X23" s="274"/>
      <c r="Y23" s="1448">
        <v>1819</v>
      </c>
      <c r="Z23" s="63"/>
      <c r="AA23" s="63"/>
    </row>
    <row r="24" spans="1:27" ht="14" x14ac:dyDescent="0.3">
      <c r="A24" s="1422" t="s">
        <v>168</v>
      </c>
      <c r="B24" s="1423">
        <v>522</v>
      </c>
      <c r="C24" s="1423"/>
      <c r="D24" s="1423">
        <v>566</v>
      </c>
      <c r="E24" s="1423"/>
      <c r="F24" s="1423">
        <v>556</v>
      </c>
      <c r="G24" s="1423"/>
      <c r="H24" s="1423">
        <v>727</v>
      </c>
      <c r="I24" s="1423"/>
      <c r="J24" s="1449">
        <v>586</v>
      </c>
      <c r="K24" s="263"/>
      <c r="L24" s="1221">
        <v>-0.10921501706484642</v>
      </c>
      <c r="M24" s="1229"/>
      <c r="N24" s="1221">
        <v>-6.6189624329159216E-2</v>
      </c>
      <c r="O24" s="1426"/>
      <c r="P24" s="1431">
        <v>2371</v>
      </c>
      <c r="Q24" s="1431">
        <v>0</v>
      </c>
      <c r="R24" s="1446">
        <v>2757</v>
      </c>
      <c r="S24" s="263"/>
      <c r="T24" s="1444">
        <v>-0.14000725426187885</v>
      </c>
      <c r="U24" s="1370"/>
      <c r="V24" s="1444">
        <v>-0.11153994596680818</v>
      </c>
      <c r="W24" s="1370"/>
      <c r="X24" s="151"/>
      <c r="Y24" s="1448">
        <v>2757</v>
      </c>
      <c r="Z24" s="63"/>
      <c r="AA24" s="63"/>
    </row>
    <row r="25" spans="1:27" ht="14.5" thickBot="1" x14ac:dyDescent="0.35">
      <c r="A25" s="1422" t="s">
        <v>169</v>
      </c>
      <c r="B25" s="1423">
        <v>522</v>
      </c>
      <c r="C25" s="1450"/>
      <c r="D25" s="1423">
        <v>558</v>
      </c>
      <c r="E25" s="1450"/>
      <c r="F25" s="1423">
        <v>539</v>
      </c>
      <c r="G25" s="1423"/>
      <c r="H25" s="1423">
        <v>683</v>
      </c>
      <c r="I25" s="1423"/>
      <c r="J25" s="1449">
        <v>559</v>
      </c>
      <c r="K25" s="265"/>
      <c r="L25" s="1433">
        <v>-6.6189624329159216E-2</v>
      </c>
      <c r="M25" s="1229"/>
      <c r="N25" s="1434">
        <v>-6.6189624329159216E-2</v>
      </c>
      <c r="O25" s="1399"/>
      <c r="P25" s="1451">
        <v>2302</v>
      </c>
      <c r="Q25" s="1423">
        <v>0</v>
      </c>
      <c r="R25" s="1449">
        <v>2591</v>
      </c>
      <c r="S25" s="265"/>
      <c r="T25" s="1452">
        <v>-0.11153994596680818</v>
      </c>
      <c r="U25" s="1370"/>
      <c r="V25" s="1453">
        <v>-0.11153994596680818</v>
      </c>
      <c r="W25" s="1370"/>
      <c r="X25" s="274"/>
      <c r="Y25" s="1454">
        <v>2591</v>
      </c>
      <c r="Z25" s="63"/>
      <c r="AA25" s="63"/>
    </row>
    <row r="26" spans="1:27" ht="8.25" customHeight="1" x14ac:dyDescent="0.3">
      <c r="A26" s="261"/>
      <c r="B26" s="1353"/>
      <c r="C26" s="263"/>
      <c r="D26" s="1353"/>
      <c r="E26" s="263"/>
      <c r="F26" s="1353"/>
      <c r="G26" s="1393"/>
      <c r="H26" s="1353"/>
      <c r="I26" s="1393"/>
      <c r="J26" s="1353"/>
      <c r="K26" s="263"/>
      <c r="L26" s="1224"/>
      <c r="M26" s="1224"/>
      <c r="N26" s="1224"/>
      <c r="O26" s="263"/>
      <c r="P26" s="1353"/>
      <c r="Q26" s="1393"/>
      <c r="R26" s="1353"/>
      <c r="S26" s="1393"/>
      <c r="T26" s="1392"/>
      <c r="U26" s="1392"/>
      <c r="V26" s="1392"/>
      <c r="W26" s="1392"/>
      <c r="X26" s="263"/>
      <c r="Y26" s="1353"/>
      <c r="Z26" s="63"/>
      <c r="AA26" s="63"/>
    </row>
    <row r="27" spans="1:27" ht="14.5" thickBot="1" x14ac:dyDescent="0.35">
      <c r="A27" s="261" t="s">
        <v>85</v>
      </c>
      <c r="B27" s="151"/>
      <c r="C27" s="183"/>
      <c r="D27" s="151"/>
      <c r="E27" s="183"/>
      <c r="F27" s="151"/>
      <c r="G27" s="183"/>
      <c r="H27" s="151"/>
      <c r="I27" s="183"/>
      <c r="J27" s="151"/>
      <c r="K27" s="183"/>
      <c r="L27" s="304"/>
      <c r="M27" s="274"/>
      <c r="N27" s="304"/>
      <c r="O27" s="183"/>
      <c r="P27" s="151"/>
      <c r="Q27" s="183"/>
      <c r="R27" s="151"/>
      <c r="S27" s="183"/>
      <c r="T27" s="304"/>
      <c r="U27" s="274"/>
      <c r="V27" s="304"/>
      <c r="W27" s="274"/>
      <c r="X27" s="151"/>
      <c r="Y27" s="151"/>
      <c r="Z27" s="63"/>
      <c r="AA27" s="63"/>
    </row>
    <row r="28" spans="1:27" ht="14" x14ac:dyDescent="0.3">
      <c r="A28" s="1394" t="s">
        <v>459</v>
      </c>
      <c r="B28" s="1397">
        <v>112</v>
      </c>
      <c r="C28" s="1455"/>
      <c r="D28" s="1397">
        <v>156</v>
      </c>
      <c r="E28" s="1455"/>
      <c r="F28" s="1397">
        <v>189</v>
      </c>
      <c r="G28" s="1455"/>
      <c r="H28" s="1397">
        <v>220</v>
      </c>
      <c r="I28" s="1455"/>
      <c r="J28" s="1440">
        <v>343</v>
      </c>
      <c r="K28" s="1353"/>
      <c r="L28" s="1305">
        <v>-0.67346938775510201</v>
      </c>
      <c r="M28" s="1224"/>
      <c r="N28" s="1305">
        <v>-0.67346938775510201</v>
      </c>
      <c r="O28" s="1353"/>
      <c r="P28" s="1439">
        <v>677</v>
      </c>
      <c r="Q28" s="1455">
        <v>0</v>
      </c>
      <c r="R28" s="1440">
        <v>1473</v>
      </c>
      <c r="S28" s="1353"/>
      <c r="T28" s="1441">
        <v>-0.54039375424304137</v>
      </c>
      <c r="U28" s="1392"/>
      <c r="V28" s="1441">
        <v>-0.54039375424304137</v>
      </c>
      <c r="W28" s="1392"/>
      <c r="X28" s="151"/>
      <c r="Y28" s="1442">
        <v>1473</v>
      </c>
      <c r="Z28" s="63"/>
      <c r="AA28" s="63"/>
    </row>
    <row r="29" spans="1:27" ht="14" x14ac:dyDescent="0.3">
      <c r="A29" s="1404" t="s">
        <v>470</v>
      </c>
      <c r="B29" s="266">
        <v>437</v>
      </c>
      <c r="C29" s="1437"/>
      <c r="D29" s="266">
        <v>412</v>
      </c>
      <c r="E29" s="1437"/>
      <c r="F29" s="266">
        <v>411</v>
      </c>
      <c r="G29" s="266"/>
      <c r="H29" s="266">
        <v>325</v>
      </c>
      <c r="I29" s="266"/>
      <c r="J29" s="1438">
        <v>408</v>
      </c>
      <c r="K29" s="265"/>
      <c r="L29" s="1221">
        <v>7.1078431372549017E-2</v>
      </c>
      <c r="M29" s="1229"/>
      <c r="N29" s="1221">
        <v>0.33134901742717093</v>
      </c>
      <c r="O29" s="1399"/>
      <c r="P29" s="1443">
        <v>1585</v>
      </c>
      <c r="Q29" s="266"/>
      <c r="R29" s="1438">
        <v>1216</v>
      </c>
      <c r="S29" s="265"/>
      <c r="T29" s="1444">
        <v>0.30345394736842107</v>
      </c>
      <c r="U29" s="1392"/>
      <c r="V29" s="1444">
        <v>0.56430856060504042</v>
      </c>
      <c r="W29" s="1392"/>
      <c r="X29" s="151"/>
      <c r="Y29" s="1225">
        <v>1216</v>
      </c>
      <c r="Z29" s="63"/>
      <c r="AA29" s="63"/>
    </row>
    <row r="30" spans="1:27" ht="16" x14ac:dyDescent="0.3">
      <c r="A30" s="1355" t="s">
        <v>509</v>
      </c>
      <c r="B30" s="1266">
        <v>114</v>
      </c>
      <c r="C30" s="1406"/>
      <c r="D30" s="1266">
        <v>162</v>
      </c>
      <c r="E30" s="1406"/>
      <c r="F30" s="1266">
        <v>250</v>
      </c>
      <c r="G30" s="1266"/>
      <c r="H30" s="1266">
        <v>252</v>
      </c>
      <c r="I30" s="1266"/>
      <c r="J30" s="1438">
        <v>291</v>
      </c>
      <c r="K30" s="265"/>
      <c r="L30" s="1221">
        <v>-0.60824742268041232</v>
      </c>
      <c r="M30" s="1229"/>
      <c r="N30" s="1221">
        <v>-0.58810894700168859</v>
      </c>
      <c r="O30" s="1399"/>
      <c r="P30" s="1443">
        <v>778</v>
      </c>
      <c r="Q30" s="266">
        <v>0</v>
      </c>
      <c r="R30" s="1438">
        <v>1262</v>
      </c>
      <c r="S30" s="265"/>
      <c r="T30" s="1444">
        <v>-0.38351822503961963</v>
      </c>
      <c r="U30" s="1370"/>
      <c r="V30" s="1444">
        <v>-0.35820447720254622</v>
      </c>
      <c r="W30" s="1370"/>
      <c r="X30" s="274"/>
      <c r="Y30" s="1225">
        <v>1262</v>
      </c>
      <c r="Z30" s="63"/>
      <c r="AA30" s="63"/>
    </row>
    <row r="31" spans="1:27" ht="14" x14ac:dyDescent="0.3">
      <c r="A31" s="1422" t="s">
        <v>172</v>
      </c>
      <c r="B31" s="1423">
        <v>663</v>
      </c>
      <c r="C31" s="1423"/>
      <c r="D31" s="1423">
        <v>730</v>
      </c>
      <c r="E31" s="1423"/>
      <c r="F31" s="1423">
        <v>850</v>
      </c>
      <c r="G31" s="1423"/>
      <c r="H31" s="1423">
        <v>797</v>
      </c>
      <c r="I31" s="1423"/>
      <c r="J31" s="1449">
        <v>1042</v>
      </c>
      <c r="K31" s="263"/>
      <c r="L31" s="1236">
        <v>-0.3637236084452975</v>
      </c>
      <c r="M31" s="1229"/>
      <c r="N31" s="1236">
        <v>-0.29989440337909185</v>
      </c>
      <c r="O31" s="1426"/>
      <c r="P31" s="1451">
        <v>3040</v>
      </c>
      <c r="Q31" s="1423">
        <v>0</v>
      </c>
      <c r="R31" s="1449">
        <v>3951</v>
      </c>
      <c r="S31" s="263"/>
      <c r="T31" s="1369">
        <v>-0.23057453809162237</v>
      </c>
      <c r="U31" s="1370"/>
      <c r="V31" s="1369">
        <v>-0.18933925596890616</v>
      </c>
      <c r="W31" s="1370"/>
      <c r="X31" s="151"/>
      <c r="Y31" s="1454">
        <v>3951</v>
      </c>
      <c r="Z31" s="63"/>
      <c r="AA31" s="63"/>
    </row>
    <row r="32" spans="1:27" ht="14.5" thickBot="1" x14ac:dyDescent="0.35">
      <c r="A32" s="1456" t="s">
        <v>173</v>
      </c>
      <c r="B32" s="1423">
        <v>663</v>
      </c>
      <c r="C32" s="1450"/>
      <c r="D32" s="1423">
        <v>720</v>
      </c>
      <c r="E32" s="1450"/>
      <c r="F32" s="1423">
        <v>810</v>
      </c>
      <c r="G32" s="1423"/>
      <c r="H32" s="1423">
        <v>727</v>
      </c>
      <c r="I32" s="1423"/>
      <c r="J32" s="1449">
        <v>947</v>
      </c>
      <c r="K32" s="265"/>
      <c r="L32" s="1433">
        <v>-0.29989440337909185</v>
      </c>
      <c r="M32" s="1229"/>
      <c r="N32" s="1434">
        <v>-0.29989440337909185</v>
      </c>
      <c r="O32" s="1399"/>
      <c r="P32" s="1451">
        <v>2920</v>
      </c>
      <c r="Q32" s="1423">
        <v>0</v>
      </c>
      <c r="R32" s="1449">
        <v>3602</v>
      </c>
      <c r="S32" s="265"/>
      <c r="T32" s="1452">
        <v>-0.18933925596890616</v>
      </c>
      <c r="U32" s="1370"/>
      <c r="V32" s="1453">
        <v>-0.18933925596890616</v>
      </c>
      <c r="W32" s="1370"/>
      <c r="X32" s="274"/>
      <c r="Y32" s="1454">
        <v>3602</v>
      </c>
      <c r="Z32" s="63"/>
      <c r="AA32" s="63"/>
    </row>
    <row r="33" spans="1:27" ht="14" x14ac:dyDescent="0.3">
      <c r="A33" s="261"/>
      <c r="B33" s="1353"/>
      <c r="C33" s="263"/>
      <c r="D33" s="1353"/>
      <c r="E33" s="263"/>
      <c r="F33" s="1353"/>
      <c r="G33" s="1393"/>
      <c r="H33" s="1353"/>
      <c r="I33" s="1393"/>
      <c r="J33" s="1353"/>
      <c r="K33" s="263"/>
      <c r="L33" s="1224"/>
      <c r="M33" s="1224"/>
      <c r="N33" s="1224"/>
      <c r="O33" s="263"/>
      <c r="P33" s="1353"/>
      <c r="Q33" s="1393"/>
      <c r="R33" s="1353"/>
      <c r="S33" s="1393"/>
      <c r="T33" s="1392"/>
      <c r="U33" s="1392"/>
      <c r="V33" s="1392"/>
      <c r="W33" s="1392"/>
      <c r="X33" s="263"/>
      <c r="Y33" s="1353"/>
      <c r="Z33" s="63"/>
      <c r="AA33" s="63"/>
    </row>
    <row r="34" spans="1:27" s="1277" customFormat="1" ht="14.5" thickBot="1" x14ac:dyDescent="0.3">
      <c r="A34" s="1274" t="s">
        <v>474</v>
      </c>
      <c r="B34" s="1457"/>
      <c r="C34" s="1457"/>
      <c r="D34" s="1457"/>
      <c r="E34" s="1457"/>
      <c r="F34" s="1457"/>
      <c r="G34" s="1457"/>
      <c r="H34" s="1457"/>
      <c r="I34" s="1457"/>
      <c r="J34" s="1458"/>
      <c r="K34" s="1275"/>
      <c r="L34" s="1459"/>
      <c r="M34" s="1457"/>
      <c r="N34" s="1457"/>
      <c r="O34" s="1457"/>
      <c r="P34" s="1460"/>
      <c r="Q34" s="1460"/>
      <c r="R34" s="566"/>
      <c r="S34" s="566"/>
      <c r="T34" s="566"/>
      <c r="U34" s="566"/>
      <c r="V34" s="566"/>
      <c r="W34" s="566"/>
      <c r="X34" s="566"/>
      <c r="Y34" s="566"/>
      <c r="Z34" s="398"/>
      <c r="AA34" s="398"/>
    </row>
    <row r="35" spans="1:27" s="1277" customFormat="1" ht="14" x14ac:dyDescent="0.25">
      <c r="A35" s="1394" t="s">
        <v>459</v>
      </c>
      <c r="B35" s="1461">
        <v>114</v>
      </c>
      <c r="C35" s="903"/>
      <c r="D35" s="1461">
        <v>110</v>
      </c>
      <c r="E35" s="903"/>
      <c r="F35" s="1461">
        <v>107</v>
      </c>
      <c r="G35" s="903"/>
      <c r="H35" s="1461">
        <v>116</v>
      </c>
      <c r="I35" s="903"/>
      <c r="J35" s="1462">
        <v>163</v>
      </c>
      <c r="K35" s="1275"/>
      <c r="L35" s="1305">
        <v>-0.30162986725838137</v>
      </c>
      <c r="M35" s="1224"/>
      <c r="N35" s="1305">
        <v>-0.30162986725838137</v>
      </c>
      <c r="O35" s="1457"/>
      <c r="P35" s="1463">
        <v>447</v>
      </c>
      <c r="Q35" s="1464"/>
      <c r="R35" s="1440">
        <v>612</v>
      </c>
      <c r="S35" s="566"/>
      <c r="T35" s="1305">
        <v>-0.26962999156022605</v>
      </c>
      <c r="U35" s="1224"/>
      <c r="V35" s="1305">
        <v>-0.26962999156022605</v>
      </c>
      <c r="W35" s="1224"/>
      <c r="X35" s="566"/>
      <c r="Y35" s="1465">
        <v>612</v>
      </c>
      <c r="Z35" s="398"/>
      <c r="AA35" s="398"/>
    </row>
    <row r="36" spans="1:27" s="1277" customFormat="1" ht="14" x14ac:dyDescent="0.25">
      <c r="A36" s="1260" t="s">
        <v>460</v>
      </c>
      <c r="B36" s="1466">
        <v>36</v>
      </c>
      <c r="C36" s="793"/>
      <c r="D36" s="1466">
        <v>27</v>
      </c>
      <c r="E36" s="793"/>
      <c r="F36" s="1466">
        <v>23</v>
      </c>
      <c r="G36" s="793"/>
      <c r="H36" s="1466">
        <v>15</v>
      </c>
      <c r="I36" s="793"/>
      <c r="J36" s="1467">
        <v>21</v>
      </c>
      <c r="K36" s="1275"/>
      <c r="L36" s="1221">
        <v>0.68228393262041998</v>
      </c>
      <c r="M36" s="1224"/>
      <c r="N36" s="1221">
        <v>1.0908521835634124</v>
      </c>
      <c r="O36" s="1457"/>
      <c r="P36" s="1468">
        <v>101</v>
      </c>
      <c r="Q36" s="1469"/>
      <c r="R36" s="1438">
        <v>97</v>
      </c>
      <c r="S36" s="566"/>
      <c r="T36" s="1221">
        <v>4.3902945106276181E-2</v>
      </c>
      <c r="U36" s="1224"/>
      <c r="V36" s="1221">
        <v>0.2818727186597817</v>
      </c>
      <c r="W36" s="1224"/>
      <c r="X36" s="566"/>
      <c r="Y36" s="1470">
        <v>97</v>
      </c>
      <c r="Z36" s="398"/>
      <c r="AA36" s="398"/>
    </row>
    <row r="37" spans="1:27" s="1277" customFormat="1" ht="14" x14ac:dyDescent="0.25">
      <c r="A37" s="1404" t="s">
        <v>471</v>
      </c>
      <c r="B37" s="1466">
        <v>100</v>
      </c>
      <c r="C37" s="793"/>
      <c r="D37" s="1466">
        <v>118</v>
      </c>
      <c r="E37" s="793"/>
      <c r="F37" s="1466">
        <v>134</v>
      </c>
      <c r="G37" s="793"/>
      <c r="H37" s="1466">
        <v>137</v>
      </c>
      <c r="I37" s="793"/>
      <c r="J37" s="1467">
        <v>127</v>
      </c>
      <c r="K37" s="1275"/>
      <c r="L37" s="1221">
        <v>-0.20971833406795115</v>
      </c>
      <c r="M37" s="1224"/>
      <c r="N37" s="1221">
        <v>-0.16412975154318288</v>
      </c>
      <c r="O37" s="1457"/>
      <c r="P37" s="1468">
        <v>489</v>
      </c>
      <c r="Q37" s="1469"/>
      <c r="R37" s="1438">
        <v>620</v>
      </c>
      <c r="S37" s="566"/>
      <c r="T37" s="1221">
        <v>-0.21132630097160016</v>
      </c>
      <c r="U37" s="1224"/>
      <c r="V37" s="1221">
        <v>-0.18854761720502067</v>
      </c>
      <c r="W37" s="1224"/>
      <c r="X37" s="566"/>
      <c r="Y37" s="1470">
        <v>620</v>
      </c>
      <c r="Z37" s="398"/>
      <c r="AA37" s="398"/>
    </row>
    <row r="38" spans="1:27" s="1277" customFormat="1" ht="14" x14ac:dyDescent="0.25">
      <c r="A38" s="1238" t="s">
        <v>497</v>
      </c>
      <c r="B38" s="1471"/>
      <c r="C38" s="1472"/>
      <c r="D38" s="1471"/>
      <c r="E38" s="1472"/>
      <c r="F38" s="1471"/>
      <c r="G38" s="1472"/>
      <c r="H38" s="1471"/>
      <c r="I38" s="1472"/>
      <c r="J38" s="1473"/>
      <c r="K38" s="1275"/>
      <c r="L38" s="1316"/>
      <c r="M38" s="1224"/>
      <c r="N38" s="1316"/>
      <c r="O38" s="1457"/>
      <c r="P38" s="1468">
        <v>50</v>
      </c>
      <c r="Q38" s="1469"/>
      <c r="R38" s="1438">
        <v>122</v>
      </c>
      <c r="S38" s="566"/>
      <c r="T38" s="1221">
        <v>-0.5901639344262295</v>
      </c>
      <c r="U38" s="1224"/>
      <c r="V38" s="1221">
        <v>-0.58357217164643815</v>
      </c>
      <c r="W38" s="1224"/>
      <c r="X38" s="566"/>
      <c r="Y38" s="1470">
        <v>122</v>
      </c>
      <c r="Z38" s="398"/>
      <c r="AA38" s="398"/>
    </row>
    <row r="39" spans="1:27" s="1277" customFormat="1" ht="14" x14ac:dyDescent="0.25">
      <c r="A39" s="1260" t="s">
        <v>462</v>
      </c>
      <c r="B39" s="1471"/>
      <c r="C39" s="1472"/>
      <c r="D39" s="1471"/>
      <c r="E39" s="1472"/>
      <c r="F39" s="1471"/>
      <c r="G39" s="1472"/>
      <c r="H39" s="1471"/>
      <c r="I39" s="1472"/>
      <c r="J39" s="1473"/>
      <c r="K39" s="1275"/>
      <c r="L39" s="1316"/>
      <c r="M39" s="1224"/>
      <c r="N39" s="1316"/>
      <c r="O39" s="1457"/>
      <c r="P39" s="1468">
        <v>206</v>
      </c>
      <c r="Q39" s="1469"/>
      <c r="R39" s="1438">
        <v>260</v>
      </c>
      <c r="S39" s="566"/>
      <c r="T39" s="1221">
        <v>-0.2076923076923077</v>
      </c>
      <c r="U39" s="1224"/>
      <c r="V39" s="1221">
        <v>-0.18802467257812461</v>
      </c>
      <c r="W39" s="1224"/>
      <c r="X39" s="566"/>
      <c r="Y39" s="1470">
        <v>260</v>
      </c>
      <c r="Z39" s="398"/>
      <c r="AA39" s="398"/>
    </row>
    <row r="40" spans="1:27" s="1277" customFormat="1" ht="14" x14ac:dyDescent="0.25">
      <c r="A40" s="1260" t="s">
        <v>463</v>
      </c>
      <c r="B40" s="1471"/>
      <c r="C40" s="1472"/>
      <c r="D40" s="1471"/>
      <c r="E40" s="1472"/>
      <c r="F40" s="1471"/>
      <c r="G40" s="1472"/>
      <c r="H40" s="1471"/>
      <c r="I40" s="1472"/>
      <c r="J40" s="1473"/>
      <c r="K40" s="1275"/>
      <c r="L40" s="1316"/>
      <c r="M40" s="1224"/>
      <c r="N40" s="1316"/>
      <c r="O40" s="1457"/>
      <c r="P40" s="1468">
        <v>177</v>
      </c>
      <c r="Q40" s="1469"/>
      <c r="R40" s="1438">
        <v>180</v>
      </c>
      <c r="S40" s="566"/>
      <c r="T40" s="1221">
        <v>-1.6666666666666666E-2</v>
      </c>
      <c r="U40" s="1224"/>
      <c r="V40" s="1221">
        <v>-2.4664706129318148E-3</v>
      </c>
      <c r="W40" s="1224"/>
      <c r="X40" s="566"/>
      <c r="Y40" s="1470">
        <v>180</v>
      </c>
      <c r="Z40" s="398"/>
      <c r="AA40" s="398"/>
    </row>
    <row r="41" spans="1:27" s="1277" customFormat="1" ht="14" x14ac:dyDescent="0.25">
      <c r="A41" s="1238" t="s">
        <v>472</v>
      </c>
      <c r="B41" s="1474"/>
      <c r="C41" s="1475"/>
      <c r="D41" s="1474"/>
      <c r="E41" s="1475"/>
      <c r="F41" s="1474"/>
      <c r="G41" s="1475"/>
      <c r="H41" s="1474"/>
      <c r="I41" s="1475"/>
      <c r="J41" s="1476"/>
      <c r="K41" s="1275"/>
      <c r="L41" s="1316"/>
      <c r="M41" s="1224"/>
      <c r="N41" s="1316"/>
      <c r="O41" s="1457"/>
      <c r="P41" s="1477">
        <v>56</v>
      </c>
      <c r="Q41" s="1478"/>
      <c r="R41" s="1438">
        <v>58</v>
      </c>
      <c r="S41" s="566"/>
      <c r="T41" s="1221">
        <v>-3.4482758620689655E-2</v>
      </c>
      <c r="U41" s="1224"/>
      <c r="V41" s="1221">
        <v>4.5899683480015607E-2</v>
      </c>
      <c r="W41" s="1224"/>
      <c r="X41" s="566"/>
      <c r="Y41" s="1479">
        <v>58</v>
      </c>
      <c r="Z41" s="398"/>
      <c r="AA41" s="398"/>
    </row>
    <row r="42" spans="1:27" s="1277" customFormat="1" ht="14" x14ac:dyDescent="0.25">
      <c r="A42" s="1278" t="s">
        <v>475</v>
      </c>
      <c r="B42" s="1480">
        <v>250</v>
      </c>
      <c r="C42" s="827"/>
      <c r="D42" s="1480">
        <v>255</v>
      </c>
      <c r="E42" s="827"/>
      <c r="F42" s="1480">
        <v>264</v>
      </c>
      <c r="G42" s="827"/>
      <c r="H42" s="1480">
        <v>268</v>
      </c>
      <c r="I42" s="827"/>
      <c r="J42" s="1481">
        <v>311</v>
      </c>
      <c r="K42" s="1275"/>
      <c r="L42" s="1236">
        <v>-0.19626820156634106</v>
      </c>
      <c r="M42" s="1224"/>
      <c r="N42" s="1236">
        <v>-0.16648111466214199</v>
      </c>
      <c r="O42" s="1457"/>
      <c r="P42" s="1482">
        <v>1037</v>
      </c>
      <c r="Q42" s="1483"/>
      <c r="R42" s="1449">
        <v>1329</v>
      </c>
      <c r="S42" s="566"/>
      <c r="T42" s="1236">
        <v>-0.21953366645562947</v>
      </c>
      <c r="U42" s="1224"/>
      <c r="V42" s="1236">
        <v>-0.19980679823347638</v>
      </c>
      <c r="W42" s="1224"/>
      <c r="X42" s="566"/>
      <c r="Y42" s="1484">
        <v>1329</v>
      </c>
      <c r="Z42" s="398"/>
      <c r="AA42" s="398"/>
    </row>
    <row r="43" spans="1:27" s="1277" customFormat="1" ht="14.5" thickBot="1" x14ac:dyDescent="0.3">
      <c r="A43" s="1279" t="s">
        <v>476</v>
      </c>
      <c r="B43" s="1480">
        <v>250</v>
      </c>
      <c r="C43" s="827"/>
      <c r="D43" s="1480">
        <v>252</v>
      </c>
      <c r="E43" s="827"/>
      <c r="F43" s="1480">
        <v>257</v>
      </c>
      <c r="G43" s="827"/>
      <c r="H43" s="1480">
        <v>258</v>
      </c>
      <c r="I43" s="827"/>
      <c r="J43" s="1481">
        <v>300</v>
      </c>
      <c r="K43" s="1275"/>
      <c r="L43" s="1433">
        <v>-0.16648111466214199</v>
      </c>
      <c r="M43" s="1224"/>
      <c r="N43" s="1434">
        <v>-0.16648111466214199</v>
      </c>
      <c r="O43" s="1457"/>
      <c r="P43" s="1482">
        <v>1017</v>
      </c>
      <c r="Q43" s="1483"/>
      <c r="R43" s="1449">
        <v>1271</v>
      </c>
      <c r="S43" s="566"/>
      <c r="T43" s="1433">
        <v>-0.19980679823347638</v>
      </c>
      <c r="U43" s="1224"/>
      <c r="V43" s="1434">
        <v>-0.19980679823347638</v>
      </c>
      <c r="W43" s="1224"/>
      <c r="X43" s="566"/>
      <c r="Y43" s="1484">
        <v>1271</v>
      </c>
      <c r="Z43" s="398"/>
      <c r="AA43" s="398"/>
    </row>
    <row r="44" spans="1:27" s="1277" customFormat="1" ht="10.5" customHeight="1" x14ac:dyDescent="0.25">
      <c r="A44" s="1280"/>
      <c r="B44" s="1485"/>
      <c r="C44" s="1485"/>
      <c r="D44" s="1485"/>
      <c r="E44" s="1485"/>
      <c r="F44" s="1485"/>
      <c r="G44" s="1485"/>
      <c r="H44" s="1485"/>
      <c r="I44" s="1485"/>
      <c r="J44" s="1485"/>
      <c r="K44" s="1280"/>
      <c r="L44" s="1280"/>
      <c r="M44" s="1280"/>
      <c r="N44" s="1280"/>
      <c r="O44" s="1280"/>
      <c r="P44" s="1280"/>
      <c r="Q44" s="1281"/>
      <c r="R44" s="566"/>
      <c r="S44" s="566"/>
      <c r="T44" s="566"/>
      <c r="U44" s="566"/>
      <c r="V44" s="566"/>
      <c r="W44" s="566"/>
      <c r="X44" s="566"/>
      <c r="Y44" s="566"/>
      <c r="Z44" s="398"/>
      <c r="AA44" s="398"/>
    </row>
    <row r="45" spans="1:27" s="1277" customFormat="1" ht="16" collapsed="1" x14ac:dyDescent="0.25">
      <c r="A45" s="1274" t="s">
        <v>510</v>
      </c>
      <c r="B45" s="1457"/>
      <c r="C45" s="1457"/>
      <c r="D45" s="1457"/>
      <c r="E45" s="1457"/>
      <c r="F45" s="1457"/>
      <c r="G45" s="1457"/>
      <c r="H45" s="1457"/>
      <c r="I45" s="1486"/>
      <c r="J45" s="1487"/>
      <c r="K45" s="1487"/>
      <c r="L45" s="1487"/>
      <c r="M45" s="1487"/>
      <c r="N45" s="1487"/>
      <c r="O45" s="1487"/>
      <c r="P45" s="566"/>
      <c r="Q45" s="1276"/>
      <c r="R45" s="566"/>
      <c r="S45" s="566"/>
      <c r="T45" s="566"/>
      <c r="U45" s="566"/>
      <c r="V45" s="566"/>
      <c r="W45" s="566"/>
      <c r="X45" s="566"/>
      <c r="Y45" s="566"/>
      <c r="Z45" s="398"/>
      <c r="AA45" s="398"/>
    </row>
    <row r="46" spans="1:27" s="1277" customFormat="1" ht="14" x14ac:dyDescent="0.25">
      <c r="A46" s="1488" t="s">
        <v>511</v>
      </c>
      <c r="B46" s="1489">
        <v>0.81910346619447516</v>
      </c>
      <c r="C46" s="1464"/>
      <c r="D46" s="1489">
        <v>0.82735204332693035</v>
      </c>
      <c r="E46" s="1464"/>
      <c r="F46" s="1489">
        <v>0.80489273325491606</v>
      </c>
      <c r="G46" s="1464"/>
      <c r="H46" s="1489">
        <v>0.6905864607895934</v>
      </c>
      <c r="I46" s="1464"/>
      <c r="J46" s="1490">
        <v>0.75958067548750452</v>
      </c>
      <c r="K46" s="1283"/>
      <c r="L46" s="1224"/>
      <c r="M46" s="1224"/>
      <c r="N46" s="1224"/>
      <c r="O46" s="1486"/>
      <c r="P46" s="1284">
        <v>0.78</v>
      </c>
      <c r="Q46" s="1464"/>
      <c r="R46" s="1282">
        <v>0.72</v>
      </c>
      <c r="S46" s="566"/>
      <c r="T46" s="566"/>
      <c r="U46" s="566"/>
      <c r="V46" s="566"/>
      <c r="W46" s="566"/>
      <c r="X46" s="566"/>
      <c r="Y46" s="1491">
        <v>0.72</v>
      </c>
      <c r="Z46" s="398"/>
      <c r="AA46" s="398"/>
    </row>
    <row r="47" spans="1:27" s="1277" customFormat="1" ht="14" x14ac:dyDescent="0.25">
      <c r="A47" s="1492" t="s">
        <v>512</v>
      </c>
      <c r="B47" s="1493">
        <v>0.45847552920398577</v>
      </c>
      <c r="C47" s="1469"/>
      <c r="D47" s="1493">
        <v>0.3669635314961896</v>
      </c>
      <c r="E47" s="1469"/>
      <c r="F47" s="1493">
        <v>0.29917505139239331</v>
      </c>
      <c r="G47" s="1469"/>
      <c r="H47" s="1493">
        <v>0.19302876602224681</v>
      </c>
      <c r="I47" s="1469"/>
      <c r="J47" s="1494">
        <v>0.25220792356581961</v>
      </c>
      <c r="K47" s="1283"/>
      <c r="L47" s="1224"/>
      <c r="M47" s="1224"/>
      <c r="N47" s="1224"/>
      <c r="O47" s="1486"/>
      <c r="P47" s="1286">
        <v>0.32900000000000001</v>
      </c>
      <c r="Q47" s="1469"/>
      <c r="R47" s="1285">
        <v>0.224</v>
      </c>
      <c r="S47" s="566"/>
      <c r="T47" s="566"/>
      <c r="U47" s="566"/>
      <c r="V47" s="566"/>
      <c r="W47" s="566"/>
      <c r="X47" s="566"/>
      <c r="Y47" s="1495">
        <v>0.224</v>
      </c>
      <c r="Z47" s="398"/>
      <c r="AA47" s="398"/>
    </row>
    <row r="48" spans="1:27" s="1277" customFormat="1" ht="14" x14ac:dyDescent="0.25">
      <c r="A48" s="1492" t="s">
        <v>513</v>
      </c>
      <c r="B48" s="1493">
        <v>0.29093166551351957</v>
      </c>
      <c r="C48" s="1469"/>
      <c r="D48" s="1493">
        <v>0.29813315037633209</v>
      </c>
      <c r="E48" s="1469"/>
      <c r="F48" s="1493">
        <v>0.33171898402716526</v>
      </c>
      <c r="G48" s="1469"/>
      <c r="H48" s="1493">
        <v>0.29922621998842425</v>
      </c>
      <c r="I48" s="1469"/>
      <c r="J48" s="1494">
        <v>0.34370898360793167</v>
      </c>
      <c r="K48" s="1283"/>
      <c r="L48" s="1224"/>
      <c r="M48" s="1224"/>
      <c r="N48" s="1224"/>
      <c r="O48" s="1486"/>
      <c r="P48" s="1286">
        <v>0.30499999999999999</v>
      </c>
      <c r="Q48" s="1469"/>
      <c r="R48" s="1285">
        <v>0.36899999999999999</v>
      </c>
      <c r="S48" s="566"/>
      <c r="T48" s="566"/>
      <c r="U48" s="566"/>
      <c r="V48" s="566"/>
      <c r="W48" s="566"/>
      <c r="X48" s="566"/>
      <c r="Y48" s="1495">
        <v>0.36899999999999999</v>
      </c>
      <c r="Z48" s="398"/>
      <c r="AA48" s="398"/>
    </row>
    <row r="49" spans="1:27" s="1277" customFormat="1" ht="14" x14ac:dyDescent="0.25">
      <c r="A49" s="1238" t="s">
        <v>497</v>
      </c>
      <c r="B49" s="1496"/>
      <c r="C49" s="1497"/>
      <c r="D49" s="1496"/>
      <c r="E49" s="1497"/>
      <c r="F49" s="1496"/>
      <c r="G49" s="1497"/>
      <c r="H49" s="1496"/>
      <c r="I49" s="1497"/>
      <c r="J49" s="1498"/>
      <c r="K49" s="1283"/>
      <c r="L49" s="1224"/>
      <c r="M49" s="1224"/>
      <c r="N49" s="1224"/>
      <c r="O49" s="1486"/>
      <c r="P49" s="1286">
        <v>0.20140446681761659</v>
      </c>
      <c r="Q49" s="1469"/>
      <c r="R49" s="1285">
        <v>0.49989932735692594</v>
      </c>
      <c r="S49" s="566"/>
      <c r="T49" s="566"/>
      <c r="U49" s="566"/>
      <c r="V49" s="566"/>
      <c r="W49" s="566"/>
      <c r="X49" s="566"/>
      <c r="Y49" s="1499">
        <v>0.49989932735692594</v>
      </c>
      <c r="Z49" s="398"/>
      <c r="AA49" s="398"/>
    </row>
    <row r="50" spans="1:27" s="1277" customFormat="1" ht="14" x14ac:dyDescent="0.25">
      <c r="A50" s="1260" t="s">
        <v>462</v>
      </c>
      <c r="B50" s="1496"/>
      <c r="C50" s="1497"/>
      <c r="D50" s="1496"/>
      <c r="E50" s="1497"/>
      <c r="F50" s="1496"/>
      <c r="G50" s="1497"/>
      <c r="H50" s="1496"/>
      <c r="I50" s="1497"/>
      <c r="J50" s="1498"/>
      <c r="K50" s="1283"/>
      <c r="L50" s="1224"/>
      <c r="M50" s="1224"/>
      <c r="N50" s="1224"/>
      <c r="O50" s="1486"/>
      <c r="P50" s="1286">
        <v>0.26937445630921636</v>
      </c>
      <c r="Q50" s="1469"/>
      <c r="R50" s="1285">
        <v>0.33351992915147016</v>
      </c>
      <c r="S50" s="566"/>
      <c r="T50" s="566"/>
      <c r="U50" s="566"/>
      <c r="V50" s="566"/>
      <c r="W50" s="566"/>
      <c r="X50" s="566"/>
      <c r="Y50" s="1499">
        <v>0.33351992915147016</v>
      </c>
      <c r="Z50" s="398"/>
      <c r="AA50" s="398"/>
    </row>
    <row r="51" spans="1:27" s="1277" customFormat="1" ht="14" x14ac:dyDescent="0.25">
      <c r="A51" s="1260" t="s">
        <v>463</v>
      </c>
      <c r="B51" s="1496"/>
      <c r="C51" s="1497"/>
      <c r="D51" s="1496"/>
      <c r="E51" s="1497"/>
      <c r="F51" s="1496"/>
      <c r="G51" s="1497"/>
      <c r="H51" s="1496"/>
      <c r="I51" s="1497"/>
      <c r="J51" s="1498"/>
      <c r="K51" s="1283"/>
      <c r="L51" s="1224"/>
      <c r="M51" s="1224"/>
      <c r="N51" s="1224"/>
      <c r="O51" s="1486"/>
      <c r="P51" s="1286">
        <v>0.52494087421256985</v>
      </c>
      <c r="Q51" s="1469"/>
      <c r="R51" s="1285">
        <v>0.48036039346899284</v>
      </c>
      <c r="S51" s="566"/>
      <c r="T51" s="566"/>
      <c r="U51" s="566"/>
      <c r="V51" s="566"/>
      <c r="W51" s="566"/>
      <c r="X51" s="566"/>
      <c r="Y51" s="1499">
        <v>0.48036039346899284</v>
      </c>
      <c r="Z51" s="398"/>
      <c r="AA51" s="398"/>
    </row>
    <row r="52" spans="1:27" s="1277" customFormat="1" ht="14" x14ac:dyDescent="0.25">
      <c r="A52" s="1238" t="s">
        <v>472</v>
      </c>
      <c r="B52" s="1500"/>
      <c r="C52" s="1501"/>
      <c r="D52" s="1500"/>
      <c r="E52" s="1501"/>
      <c r="F52" s="1500"/>
      <c r="G52" s="1501"/>
      <c r="H52" s="1500"/>
      <c r="I52" s="1501"/>
      <c r="J52" s="1502"/>
      <c r="K52" s="1283"/>
      <c r="L52" s="1224"/>
      <c r="M52" s="1224"/>
      <c r="N52" s="1224"/>
      <c r="O52" s="1486"/>
      <c r="P52" s="1288">
        <v>0.22344996916445029</v>
      </c>
      <c r="Q52" s="1478"/>
      <c r="R52" s="1287">
        <v>0.20665615556687025</v>
      </c>
      <c r="S52" s="566"/>
      <c r="T52" s="566"/>
      <c r="U52" s="566"/>
      <c r="V52" s="566"/>
      <c r="W52" s="566"/>
      <c r="X52" s="566"/>
      <c r="Y52" s="1503">
        <v>0.20665615556687025</v>
      </c>
      <c r="Z52" s="398"/>
      <c r="AA52" s="398"/>
    </row>
    <row r="53" spans="1:27" s="1277" customFormat="1" ht="14" x14ac:dyDescent="0.25">
      <c r="A53" s="1278" t="s">
        <v>477</v>
      </c>
      <c r="B53" s="1289">
        <v>0.44464322109681859</v>
      </c>
      <c r="C53" s="1483"/>
      <c r="D53" s="1289">
        <v>0.4229640180372965</v>
      </c>
      <c r="E53" s="1483"/>
      <c r="F53" s="1289">
        <v>0.43065440104045205</v>
      </c>
      <c r="G53" s="1483"/>
      <c r="H53" s="1289">
        <v>0.38085059675612626</v>
      </c>
      <c r="I53" s="1483"/>
      <c r="J53" s="1290">
        <v>0.46525875216878265</v>
      </c>
      <c r="K53" s="1283"/>
      <c r="L53" s="1504"/>
      <c r="M53" s="1224"/>
      <c r="N53" s="1224"/>
      <c r="O53" s="1486"/>
      <c r="P53" s="1291">
        <v>0.41799999999999998</v>
      </c>
      <c r="Q53" s="1483"/>
      <c r="R53" s="1290">
        <v>0.44900000000000001</v>
      </c>
      <c r="S53" s="566"/>
      <c r="T53" s="566"/>
      <c r="U53" s="566"/>
      <c r="V53" s="566"/>
      <c r="W53" s="566"/>
      <c r="X53" s="566"/>
      <c r="Y53" s="1505">
        <v>0.44900000000000001</v>
      </c>
      <c r="Z53" s="398"/>
      <c r="AA53" s="398"/>
    </row>
    <row r="54" spans="1:27" s="1277" customFormat="1" ht="14" x14ac:dyDescent="0.25">
      <c r="A54" s="1278" t="s">
        <v>478</v>
      </c>
      <c r="B54" s="1289">
        <v>0.44464322109681859</v>
      </c>
      <c r="C54" s="1483"/>
      <c r="D54" s="1289">
        <v>0.42399999999999999</v>
      </c>
      <c r="E54" s="1483"/>
      <c r="F54" s="1289">
        <v>0.433</v>
      </c>
      <c r="G54" s="1483"/>
      <c r="H54" s="1289">
        <v>0.38800000000000001</v>
      </c>
      <c r="I54" s="1483"/>
      <c r="J54" s="1290">
        <v>0.47399999999999998</v>
      </c>
      <c r="K54" s="1283"/>
      <c r="L54" s="1504"/>
      <c r="M54" s="1224"/>
      <c r="N54" s="1224"/>
      <c r="O54" s="1486"/>
      <c r="P54" s="1291">
        <v>0.42099999999999999</v>
      </c>
      <c r="Q54" s="1483"/>
      <c r="R54" s="1290">
        <v>0.45900000000000002</v>
      </c>
      <c r="S54" s="566"/>
      <c r="T54" s="1506"/>
      <c r="U54" s="566"/>
      <c r="V54" s="566"/>
      <c r="W54" s="566"/>
      <c r="X54" s="566"/>
      <c r="Y54" s="1507">
        <v>0.45900000000000002</v>
      </c>
      <c r="Z54" s="398"/>
      <c r="AA54" s="398"/>
    </row>
    <row r="55" spans="1:27" s="1277" customFormat="1" ht="13" x14ac:dyDescent="0.25">
      <c r="A55" s="1508" t="s">
        <v>514</v>
      </c>
      <c r="B55" s="1469"/>
      <c r="C55" s="1469"/>
      <c r="D55" s="1469"/>
      <c r="E55" s="1469"/>
      <c r="F55" s="1469"/>
      <c r="G55" s="1469"/>
      <c r="H55" s="1469"/>
      <c r="I55" s="1469"/>
      <c r="J55" s="1469"/>
      <c r="K55" s="1469"/>
      <c r="L55" s="1469"/>
      <c r="M55" s="1469"/>
      <c r="N55" s="1469"/>
      <c r="O55" s="1469"/>
      <c r="P55" s="1469"/>
      <c r="Q55" s="1469"/>
      <c r="R55" s="1469"/>
      <c r="S55" s="1469"/>
      <c r="T55" s="1469"/>
      <c r="U55" s="1469"/>
      <c r="V55" s="1469"/>
      <c r="W55" s="1469"/>
      <c r="X55" s="1469"/>
      <c r="Y55" s="1469"/>
    </row>
    <row r="56" spans="1:27" s="1277" customFormat="1" x14ac:dyDescent="0.25">
      <c r="A56" s="1509" t="s">
        <v>515</v>
      </c>
      <c r="B56" s="1469"/>
      <c r="C56" s="1469"/>
      <c r="D56" s="1469"/>
      <c r="E56" s="1469"/>
      <c r="F56" s="1469"/>
      <c r="G56" s="1469"/>
      <c r="H56" s="1469"/>
      <c r="I56" s="1469"/>
      <c r="J56" s="1469"/>
      <c r="K56" s="1469"/>
      <c r="L56" s="1469"/>
      <c r="M56" s="1469"/>
      <c r="N56" s="1469"/>
      <c r="O56" s="1469"/>
      <c r="P56" s="1469"/>
      <c r="Q56" s="1469"/>
      <c r="R56" s="1469"/>
      <c r="S56" s="1469"/>
      <c r="T56" s="1469"/>
      <c r="U56" s="1469"/>
      <c r="V56" s="1469"/>
      <c r="W56" s="1469"/>
      <c r="X56" s="1469"/>
      <c r="Y56" s="1469"/>
    </row>
    <row r="57" spans="1:27" s="1277" customFormat="1" x14ac:dyDescent="0.25"/>
    <row r="58" spans="1:27" s="1277" customFormat="1" ht="15" customHeight="1" x14ac:dyDescent="0.25">
      <c r="A58" s="1280"/>
      <c r="B58" s="1280"/>
      <c r="C58" s="1280"/>
      <c r="D58" s="1280"/>
      <c r="E58" s="1280"/>
      <c r="F58" s="1280"/>
      <c r="G58" s="1280"/>
      <c r="H58" s="1280"/>
      <c r="I58" s="1280"/>
      <c r="J58" s="1280"/>
      <c r="K58" s="1280"/>
      <c r="L58" s="1280"/>
      <c r="M58" s="1280"/>
      <c r="N58" s="1280"/>
      <c r="O58" s="1280"/>
      <c r="P58" s="1280"/>
      <c r="Q58" s="1281"/>
      <c r="R58" s="398"/>
      <c r="S58" s="398"/>
      <c r="T58" s="398"/>
      <c r="U58" s="398"/>
      <c r="V58" s="398"/>
      <c r="W58" s="398"/>
      <c r="X58" s="398"/>
      <c r="Y58" s="398"/>
      <c r="Z58" s="398"/>
      <c r="AA58" s="398"/>
    </row>
    <row r="59" spans="1:27" x14ac:dyDescent="0.25">
      <c r="D59" s="663"/>
      <c r="F59" s="259"/>
      <c r="G59" s="243"/>
      <c r="H59" s="259"/>
      <c r="I59" s="243"/>
      <c r="J59" s="259"/>
      <c r="L59" s="359"/>
      <c r="M59" s="359"/>
      <c r="N59" s="359"/>
      <c r="P59" s="243"/>
      <c r="Q59" s="243"/>
      <c r="R59" s="243"/>
      <c r="S59" s="875"/>
      <c r="T59" s="1510"/>
      <c r="U59" s="1510"/>
      <c r="V59" s="1510"/>
      <c r="W59" s="1510"/>
      <c r="Y59" s="1510"/>
    </row>
    <row r="177" spans="77:77" x14ac:dyDescent="0.25">
      <c r="BY177" s="1" t="s">
        <v>1</v>
      </c>
    </row>
  </sheetData>
  <printOptions horizontalCentered="1"/>
  <pageMargins left="0.25" right="0.25" top="0.25" bottom="0.25" header="0" footer="0"/>
  <pageSetup scale="70" firstPageNumber="5" orientation="landscape" useFirstPageNumber="1" r:id="rId1"/>
  <headerFooter>
    <oddFooter>&amp;RASIA (CONT'D)&amp;C&amp;"Calibri"&amp;11&amp;K000000&amp;"Calibri"&amp;11&amp;K000000&amp;"Calibri,Regular"&amp;11&amp;K000000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15A2D-C3D4-4B9B-8DE8-DE6DE988FF95}">
  <sheetPr>
    <pageSetUpPr fitToPage="1"/>
  </sheetPr>
  <dimension ref="A1:BZ152"/>
  <sheetViews>
    <sheetView showGridLines="0" tabSelected="1" topLeftCell="A21" zoomScale="70" zoomScaleNormal="70" workbookViewId="0">
      <selection activeCell="T26" sqref="T26"/>
    </sheetView>
  </sheetViews>
  <sheetFormatPr defaultColWidth="9.26953125" defaultRowHeight="12.5" outlineLevelCol="1" x14ac:dyDescent="0.25"/>
  <cols>
    <col min="1" max="1" width="63.7265625" style="1" customWidth="1"/>
    <col min="2" max="2" width="10.7265625" style="1" customWidth="1"/>
    <col min="3" max="3" width="3.453125" style="1" customWidth="1"/>
    <col min="4" max="4" width="10.7265625" style="1" customWidth="1"/>
    <col min="5" max="5" width="3.54296875" style="1" customWidth="1"/>
    <col min="6" max="6" width="11" style="4" customWidth="1"/>
    <col min="7" max="7" width="3.54296875" style="1" customWidth="1"/>
    <col min="8" max="8" width="12.26953125" style="4" bestFit="1" customWidth="1"/>
    <col min="9" max="9" width="2.7265625" style="1" customWidth="1"/>
    <col min="10" max="10" width="10" style="4" customWidth="1"/>
    <col min="11" max="11" width="2.7265625" style="1" customWidth="1"/>
    <col min="12" max="12" width="9.26953125" style="4"/>
    <col min="13" max="13" width="1.7265625" style="4" customWidth="1"/>
    <col min="14" max="14" width="9.26953125" style="4"/>
    <col min="15" max="15" width="2.7265625" style="1" customWidth="1" outlineLevel="1"/>
    <col min="16" max="16" width="10.26953125" style="1" customWidth="1" outlineLevel="1"/>
    <col min="17" max="17" width="1.7265625" style="1" customWidth="1" outlineLevel="1"/>
    <col min="18" max="18" width="10.26953125" style="1" customWidth="1" outlineLevel="1"/>
    <col min="19" max="19" width="3.26953125" style="1" customWidth="1" outlineLevel="1"/>
    <col min="20" max="20" width="9.26953125" style="1" customWidth="1" outlineLevel="1"/>
    <col min="21" max="21" width="2.26953125" style="1" customWidth="1" outlineLevel="1"/>
    <col min="22" max="22" width="9.26953125" style="1" customWidth="1" outlineLevel="1"/>
    <col min="23" max="23" width="0.54296875" style="1" customWidth="1"/>
    <col min="24" max="24" width="1.7265625" style="1" hidden="1" customWidth="1" outlineLevel="1"/>
    <col min="25" max="25" width="10" style="1" hidden="1" customWidth="1" outlineLevel="1"/>
    <col min="26" max="26" width="1.54296875" style="1" customWidth="1" collapsed="1"/>
    <col min="27" max="27" width="0.7265625" style="1" customWidth="1"/>
    <col min="28" max="61" width="9.26953125" style="1" customWidth="1"/>
    <col min="62" max="16384" width="9.26953125" style="1"/>
  </cols>
  <sheetData>
    <row r="1" spans="1:27" x14ac:dyDescent="0.25">
      <c r="A1" s="20"/>
      <c r="B1" s="22"/>
      <c r="C1" s="22"/>
      <c r="D1" s="22"/>
      <c r="E1" s="22"/>
      <c r="F1" s="22"/>
      <c r="G1" s="22"/>
      <c r="H1" s="22"/>
      <c r="I1" s="22"/>
      <c r="J1" s="22"/>
      <c r="K1" s="22"/>
      <c r="L1" s="22"/>
      <c r="M1" s="22"/>
      <c r="N1" s="22"/>
      <c r="O1" s="22"/>
      <c r="P1" s="22"/>
      <c r="Q1" s="22"/>
      <c r="R1" s="22"/>
      <c r="S1" s="22"/>
      <c r="T1" s="22"/>
      <c r="U1" s="22"/>
      <c r="V1" s="22"/>
      <c r="W1" s="22"/>
      <c r="X1" s="22"/>
      <c r="Y1" s="22"/>
      <c r="Z1" s="23"/>
    </row>
    <row r="2" spans="1:27" ht="17.5" x14ac:dyDescent="0.35">
      <c r="A2" s="1183" t="s">
        <v>506</v>
      </c>
      <c r="B2" s="595"/>
      <c r="C2" s="595"/>
      <c r="D2" s="595"/>
      <c r="E2" s="595"/>
      <c r="F2" s="133"/>
      <c r="G2" s="133"/>
      <c r="H2" s="136"/>
      <c r="J2" s="1"/>
      <c r="L2" s="1"/>
      <c r="M2" s="1"/>
      <c r="N2" s="1"/>
      <c r="Z2" s="26"/>
    </row>
    <row r="3" spans="1:27" x14ac:dyDescent="0.25">
      <c r="A3" s="1293" t="s">
        <v>442</v>
      </c>
      <c r="B3" s="597"/>
      <c r="C3" s="597"/>
      <c r="D3" s="597"/>
      <c r="E3" s="597"/>
      <c r="F3" s="1"/>
      <c r="H3" s="1"/>
      <c r="J3" s="1"/>
      <c r="L3" s="1"/>
      <c r="M3" s="1"/>
      <c r="N3" s="1"/>
      <c r="Z3" s="26"/>
    </row>
    <row r="4" spans="1:27" ht="15" x14ac:dyDescent="0.3">
      <c r="A4" s="138"/>
      <c r="B4" s="1190" t="s">
        <v>979</v>
      </c>
      <c r="C4" s="1294"/>
      <c r="D4" s="1190" t="s">
        <v>979</v>
      </c>
      <c r="E4" s="1294"/>
      <c r="F4" s="1190" t="s">
        <v>979</v>
      </c>
      <c r="G4" s="1192"/>
      <c r="H4" s="1190" t="s">
        <v>979</v>
      </c>
      <c r="I4" s="1192"/>
      <c r="J4" s="1190" t="s">
        <v>980</v>
      </c>
      <c r="K4" s="141"/>
      <c r="L4" s="31" t="s">
        <v>989</v>
      </c>
      <c r="M4" s="31"/>
      <c r="N4" s="31" t="s">
        <v>989</v>
      </c>
      <c r="O4" s="143"/>
      <c r="P4" s="141" t="s">
        <v>34</v>
      </c>
      <c r="Q4" s="141"/>
      <c r="R4" s="141" t="s">
        <v>34</v>
      </c>
      <c r="S4" s="144"/>
      <c r="T4" s="31" t="s">
        <v>990</v>
      </c>
      <c r="U4" s="30"/>
      <c r="V4" s="31" t="s">
        <v>990</v>
      </c>
      <c r="W4" s="31"/>
      <c r="X4" s="143"/>
      <c r="Y4" s="142" t="s">
        <v>35</v>
      </c>
      <c r="Z4" s="26"/>
    </row>
    <row r="5" spans="1:27" ht="15" x14ac:dyDescent="0.3">
      <c r="A5" s="29"/>
      <c r="B5" s="1190" t="s">
        <v>31</v>
      </c>
      <c r="C5" s="5"/>
      <c r="D5" s="1190" t="s">
        <v>981</v>
      </c>
      <c r="E5" s="5"/>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26"/>
    </row>
    <row r="6" spans="1:27" ht="15" x14ac:dyDescent="0.3">
      <c r="A6" s="29"/>
      <c r="B6" s="1190"/>
      <c r="C6" s="5"/>
      <c r="D6" s="1190"/>
      <c r="E6" s="5"/>
      <c r="F6" s="1190"/>
      <c r="G6" s="1190"/>
      <c r="H6" s="1190"/>
      <c r="I6" s="1190"/>
      <c r="J6" s="1190"/>
      <c r="K6" s="141"/>
      <c r="L6" s="31" t="s">
        <v>991</v>
      </c>
      <c r="M6" s="31"/>
      <c r="N6" s="31" t="s">
        <v>991</v>
      </c>
      <c r="O6" s="143"/>
      <c r="P6" s="141"/>
      <c r="Q6" s="141"/>
      <c r="R6" s="141"/>
      <c r="S6" s="141"/>
      <c r="T6" s="31" t="s">
        <v>992</v>
      </c>
      <c r="U6" s="31"/>
      <c r="V6" s="31" t="s">
        <v>992</v>
      </c>
      <c r="W6" s="31"/>
      <c r="X6" s="143"/>
      <c r="Y6" s="141"/>
      <c r="Z6" s="26"/>
    </row>
    <row r="7" spans="1:27" ht="15.5" thickBot="1" x14ac:dyDescent="0.35">
      <c r="A7" s="145"/>
      <c r="B7" s="1295"/>
      <c r="C7" s="1295"/>
      <c r="D7" s="1295"/>
      <c r="E7" s="1295"/>
      <c r="F7" s="122"/>
      <c r="G7" s="122"/>
      <c r="H7" s="122"/>
      <c r="I7" s="122"/>
      <c r="J7" s="122"/>
      <c r="K7" s="149"/>
      <c r="L7" s="147" t="s">
        <v>41</v>
      </c>
      <c r="M7" s="147"/>
      <c r="N7" s="147" t="s">
        <v>95</v>
      </c>
      <c r="O7" s="148"/>
      <c r="P7" s="122"/>
      <c r="Q7" s="122"/>
      <c r="R7" s="122"/>
      <c r="S7" s="149"/>
      <c r="T7" s="147" t="s">
        <v>41</v>
      </c>
      <c r="U7" s="1025"/>
      <c r="V7" s="147" t="s">
        <v>95</v>
      </c>
      <c r="W7" s="147"/>
      <c r="X7" s="148"/>
      <c r="Y7" s="122"/>
      <c r="Z7" s="57"/>
    </row>
    <row r="8" spans="1:27" x14ac:dyDescent="0.25">
      <c r="A8" s="41"/>
      <c r="B8" s="41"/>
      <c r="C8" s="41"/>
      <c r="D8" s="41"/>
      <c r="E8" s="41"/>
      <c r="F8" s="25"/>
      <c r="H8" s="25"/>
      <c r="J8" s="25"/>
      <c r="K8" s="1389"/>
      <c r="L8" s="1389"/>
      <c r="M8" s="1389"/>
      <c r="N8" s="1389"/>
      <c r="O8" s="243"/>
      <c r="P8" s="243"/>
      <c r="Q8" s="423"/>
      <c r="X8" s="243"/>
    </row>
    <row r="9" spans="1:27" ht="14.5" thickBot="1" x14ac:dyDescent="0.35">
      <c r="A9" s="1203" t="s">
        <v>479</v>
      </c>
      <c r="B9" s="1511"/>
      <c r="C9" s="1512"/>
      <c r="D9" s="1511"/>
      <c r="E9" s="1512"/>
      <c r="F9" s="1511"/>
      <c r="G9" s="1513"/>
      <c r="H9" s="1511"/>
      <c r="I9" s="1513"/>
      <c r="J9" s="1511"/>
      <c r="K9" s="1205"/>
      <c r="L9" s="1514"/>
      <c r="M9" s="1215"/>
      <c r="N9" s="1215"/>
      <c r="O9" s="1205"/>
      <c r="P9" s="1513"/>
      <c r="Q9" s="1513"/>
      <c r="R9" s="1513"/>
      <c r="S9" s="1515"/>
      <c r="T9" s="1514"/>
      <c r="U9" s="1215"/>
      <c r="V9" s="1215"/>
      <c r="W9" s="1215"/>
      <c r="X9" s="1205"/>
      <c r="Y9" s="1513"/>
      <c r="Z9" s="63"/>
      <c r="AA9" s="63"/>
    </row>
    <row r="10" spans="1:27" ht="14" x14ac:dyDescent="0.3">
      <c r="A10" s="1214" t="s">
        <v>480</v>
      </c>
      <c r="B10" s="1405">
        <v>3570</v>
      </c>
      <c r="C10" s="1406"/>
      <c r="D10" s="1405">
        <v>3953</v>
      </c>
      <c r="E10" s="1406"/>
      <c r="F10" s="1405">
        <v>4080</v>
      </c>
      <c r="G10" s="1266"/>
      <c r="H10" s="1405">
        <v>4937</v>
      </c>
      <c r="I10" s="1266"/>
      <c r="J10" s="1407">
        <v>4490</v>
      </c>
      <c r="K10" s="1207"/>
      <c r="L10" s="1221">
        <v>-0.20489977728285078</v>
      </c>
      <c r="M10" s="1229"/>
      <c r="N10" s="1516"/>
      <c r="O10" s="1228"/>
      <c r="P10" s="1405">
        <v>16540</v>
      </c>
      <c r="Q10" s="1266"/>
      <c r="R10" s="1407">
        <v>18332</v>
      </c>
      <c r="S10" s="1207"/>
      <c r="T10" s="1221">
        <v>-9.7752563822823477E-2</v>
      </c>
      <c r="U10" s="1229"/>
      <c r="V10" s="1516"/>
      <c r="W10" s="1229"/>
      <c r="X10" s="1207"/>
      <c r="Y10" s="1517">
        <v>18332</v>
      </c>
      <c r="Z10" s="63"/>
      <c r="AA10" s="63"/>
    </row>
    <row r="11" spans="1:27" ht="14" x14ac:dyDescent="0.3">
      <c r="A11" s="1260" t="s">
        <v>481</v>
      </c>
      <c r="B11" s="1405">
        <v>815</v>
      </c>
      <c r="C11" s="1406"/>
      <c r="D11" s="1405">
        <v>864</v>
      </c>
      <c r="E11" s="1406"/>
      <c r="F11" s="1405">
        <v>941</v>
      </c>
      <c r="G11" s="1266"/>
      <c r="H11" s="1405">
        <v>934</v>
      </c>
      <c r="I11" s="1266"/>
      <c r="J11" s="1407">
        <v>1160</v>
      </c>
      <c r="K11" s="1207"/>
      <c r="L11" s="1221">
        <v>-0.29741379310344829</v>
      </c>
      <c r="M11" s="1229"/>
      <c r="N11" s="1316"/>
      <c r="O11" s="1228"/>
      <c r="P11" s="1405">
        <v>3554</v>
      </c>
      <c r="Q11" s="1266"/>
      <c r="R11" s="1407">
        <v>4686</v>
      </c>
      <c r="S11" s="1207"/>
      <c r="T11" s="1221">
        <v>-0.24157063593683312</v>
      </c>
      <c r="U11" s="1229"/>
      <c r="V11" s="1316"/>
      <c r="W11" s="1229"/>
      <c r="X11" s="1207"/>
      <c r="Y11" s="1518">
        <v>4686</v>
      </c>
      <c r="Z11" s="63"/>
      <c r="AA11" s="63"/>
    </row>
    <row r="12" spans="1:27" ht="14" x14ac:dyDescent="0.3">
      <c r="A12" s="1519" t="s">
        <v>516</v>
      </c>
      <c r="B12" s="1423">
        <v>4385</v>
      </c>
      <c r="C12" s="1520"/>
      <c r="D12" s="1424">
        <v>4817</v>
      </c>
      <c r="E12" s="1520"/>
      <c r="F12" s="1424">
        <v>5021</v>
      </c>
      <c r="G12" s="1423"/>
      <c r="H12" s="1424">
        <v>5871</v>
      </c>
      <c r="I12" s="1423"/>
      <c r="J12" s="1425">
        <v>5650</v>
      </c>
      <c r="K12" s="1205"/>
      <c r="L12" s="1244">
        <v>-0.22389380530973452</v>
      </c>
      <c r="M12" s="1224"/>
      <c r="N12" s="1244">
        <v>-0.18630543700129895</v>
      </c>
      <c r="O12" s="1521"/>
      <c r="P12" s="1423">
        <v>20094</v>
      </c>
      <c r="Q12" s="1423"/>
      <c r="R12" s="1425">
        <v>23018</v>
      </c>
      <c r="S12" s="1515"/>
      <c r="T12" s="1236">
        <v>-0.12703101920236337</v>
      </c>
      <c r="U12" s="1229"/>
      <c r="V12" s="1236">
        <v>-9.9062241426864026E-2</v>
      </c>
      <c r="W12" s="1229"/>
      <c r="X12" s="1205"/>
      <c r="Y12" s="1522">
        <v>23018</v>
      </c>
      <c r="Z12" s="63"/>
      <c r="AA12" s="63"/>
    </row>
    <row r="13" spans="1:27" ht="14.5" thickBot="1" x14ac:dyDescent="0.35">
      <c r="A13" s="1523" t="s">
        <v>517</v>
      </c>
      <c r="B13" s="1524">
        <v>4385</v>
      </c>
      <c r="C13" s="1450"/>
      <c r="D13" s="1524">
        <v>4771</v>
      </c>
      <c r="E13" s="1450"/>
      <c r="F13" s="1524">
        <v>4903</v>
      </c>
      <c r="G13" s="1423"/>
      <c r="H13" s="1524">
        <v>5540</v>
      </c>
      <c r="I13" s="1423"/>
      <c r="J13" s="1525">
        <v>5389</v>
      </c>
      <c r="K13" s="1207"/>
      <c r="L13" s="1433">
        <v>-0.18630543700129895</v>
      </c>
      <c r="M13" s="1229"/>
      <c r="N13" s="1434">
        <v>-0.18630543700129895</v>
      </c>
      <c r="O13" s="1228"/>
      <c r="P13" s="1526">
        <v>19599</v>
      </c>
      <c r="Q13" s="1423"/>
      <c r="R13" s="1525">
        <v>21754</v>
      </c>
      <c r="S13" s="1207"/>
      <c r="T13" s="1433">
        <v>-9.9062241426864026E-2</v>
      </c>
      <c r="U13" s="1229"/>
      <c r="V13" s="1434">
        <v>-9.9062241426864026E-2</v>
      </c>
      <c r="W13" s="1229"/>
      <c r="X13" s="1207"/>
      <c r="Y13" s="1527">
        <v>21754</v>
      </c>
      <c r="Z13" s="63"/>
      <c r="AA13" s="63"/>
    </row>
    <row r="14" spans="1:27" ht="8.25" customHeight="1" x14ac:dyDescent="0.3">
      <c r="A14" s="471"/>
      <c r="B14" s="1405"/>
      <c r="C14" s="1406"/>
      <c r="D14" s="1405"/>
      <c r="E14" s="1406"/>
      <c r="F14" s="1405"/>
      <c r="G14" s="1266"/>
      <c r="H14" s="1405"/>
      <c r="I14" s="1266"/>
      <c r="J14" s="1405"/>
      <c r="K14" s="265"/>
      <c r="L14" s="1224"/>
      <c r="M14" s="1224"/>
      <c r="N14" s="1224"/>
      <c r="O14" s="265"/>
      <c r="P14" s="1405"/>
      <c r="Q14" s="1266"/>
      <c r="R14" s="1405"/>
      <c r="S14" s="265"/>
      <c r="T14" s="1224"/>
      <c r="U14" s="1224"/>
      <c r="V14" s="1224"/>
      <c r="W14" s="1224"/>
      <c r="X14" s="265"/>
      <c r="Y14" s="1405"/>
      <c r="Z14" s="63"/>
      <c r="AA14" s="63"/>
    </row>
    <row r="15" spans="1:27" ht="16.5" thickBot="1" x14ac:dyDescent="0.35">
      <c r="A15" s="1203" t="s">
        <v>483</v>
      </c>
      <c r="B15" s="1528"/>
      <c r="C15" s="1529"/>
      <c r="D15" s="1528"/>
      <c r="E15" s="1529"/>
      <c r="F15" s="1528"/>
      <c r="G15" s="1431"/>
      <c r="H15" s="1528"/>
      <c r="I15" s="1431"/>
      <c r="J15" s="1528"/>
      <c r="K15" s="1205"/>
      <c r="L15" s="1514"/>
      <c r="M15" s="1215"/>
      <c r="N15" s="1514"/>
      <c r="O15" s="1205"/>
      <c r="P15" s="1431"/>
      <c r="Q15" s="1431"/>
      <c r="R15" s="1431"/>
      <c r="S15" s="1515"/>
      <c r="T15" s="1514"/>
      <c r="U15" s="1215"/>
      <c r="V15" s="1514"/>
      <c r="W15" s="1215"/>
      <c r="X15" s="1205"/>
      <c r="Y15" s="1431"/>
      <c r="Z15" s="1530"/>
      <c r="AA15" s="1530"/>
    </row>
    <row r="16" spans="1:27" ht="16" x14ac:dyDescent="0.3">
      <c r="A16" s="1214" t="s">
        <v>459</v>
      </c>
      <c r="B16" s="1395">
        <v>1251</v>
      </c>
      <c r="C16" s="1396"/>
      <c r="D16" s="1395">
        <v>1366</v>
      </c>
      <c r="E16" s="1396"/>
      <c r="F16" s="1395">
        <v>1454</v>
      </c>
      <c r="G16" s="1397"/>
      <c r="H16" s="1395">
        <v>1523</v>
      </c>
      <c r="I16" s="1397"/>
      <c r="J16" s="1398">
        <v>1956</v>
      </c>
      <c r="K16" s="1207"/>
      <c r="L16" s="1305">
        <v>-0.36042944785276071</v>
      </c>
      <c r="M16" s="1229"/>
      <c r="N16" s="1305">
        <v>-0.36042944785276071</v>
      </c>
      <c r="O16" s="1228"/>
      <c r="P16" s="1405">
        <v>5594</v>
      </c>
      <c r="Q16" s="1266"/>
      <c r="R16" s="1407">
        <v>7441</v>
      </c>
      <c r="S16" s="1207"/>
      <c r="T16" s="1221">
        <v>-0.2482193253594947</v>
      </c>
      <c r="U16" s="1229"/>
      <c r="V16" s="1221">
        <v>-0.2482193253594947</v>
      </c>
      <c r="W16" s="1229"/>
      <c r="X16" s="1207"/>
      <c r="Y16" s="1517">
        <v>7441</v>
      </c>
      <c r="Z16" s="1530"/>
      <c r="AA16" s="1530"/>
    </row>
    <row r="17" spans="1:27" ht="16" x14ac:dyDescent="0.3">
      <c r="A17" s="1260" t="s">
        <v>460</v>
      </c>
      <c r="B17" s="1405">
        <v>1018</v>
      </c>
      <c r="C17" s="1406"/>
      <c r="D17" s="1405">
        <v>1063</v>
      </c>
      <c r="E17" s="1406"/>
      <c r="F17" s="1405">
        <v>972</v>
      </c>
      <c r="G17" s="1266"/>
      <c r="H17" s="1405">
        <v>1392</v>
      </c>
      <c r="I17" s="1266"/>
      <c r="J17" s="1407">
        <v>1225</v>
      </c>
      <c r="K17" s="1207"/>
      <c r="L17" s="1221">
        <v>-0.16897959183673469</v>
      </c>
      <c r="M17" s="1229"/>
      <c r="N17" s="1221">
        <v>-6.4755889371045039E-2</v>
      </c>
      <c r="O17" s="1228"/>
      <c r="P17" s="1405">
        <v>4445</v>
      </c>
      <c r="Q17" s="1266"/>
      <c r="R17" s="1407">
        <v>4994</v>
      </c>
      <c r="S17" s="1207"/>
      <c r="T17" s="1221">
        <v>-0.10993191830196236</v>
      </c>
      <c r="U17" s="1229"/>
      <c r="V17" s="1221">
        <v>-1.0269054321117244E-2</v>
      </c>
      <c r="W17" s="1229"/>
      <c r="X17" s="1207"/>
      <c r="Y17" s="1518">
        <v>4994</v>
      </c>
      <c r="Z17" s="1530"/>
      <c r="AA17" s="1530"/>
    </row>
    <row r="18" spans="1:27" ht="16" x14ac:dyDescent="0.3">
      <c r="A18" s="1260" t="s">
        <v>471</v>
      </c>
      <c r="B18" s="1405">
        <v>2116</v>
      </c>
      <c r="C18" s="1406"/>
      <c r="D18" s="1405">
        <v>2388</v>
      </c>
      <c r="E18" s="1406"/>
      <c r="F18" s="1405">
        <v>2595</v>
      </c>
      <c r="G18" s="1266"/>
      <c r="H18" s="1405">
        <v>2956</v>
      </c>
      <c r="I18" s="1266"/>
      <c r="J18" s="1407">
        <v>2469</v>
      </c>
      <c r="K18" s="1207"/>
      <c r="L18" s="1221">
        <v>-0.14297286350749291</v>
      </c>
      <c r="M18" s="1229"/>
      <c r="N18" s="1221">
        <v>-9.8589661342883494E-2</v>
      </c>
      <c r="O18" s="1228"/>
      <c r="P18" s="1405">
        <v>10055</v>
      </c>
      <c r="Q18" s="1266"/>
      <c r="R18" s="1407">
        <v>10583</v>
      </c>
      <c r="S18" s="1207"/>
      <c r="T18" s="1221">
        <v>-4.9891335160162524E-2</v>
      </c>
      <c r="U18" s="1229"/>
      <c r="V18" s="1221">
        <v>-2.7615111867191455E-2</v>
      </c>
      <c r="W18" s="1229"/>
      <c r="X18" s="1207"/>
      <c r="Y18" s="1518">
        <v>10583</v>
      </c>
      <c r="Z18" s="1530"/>
      <c r="AA18" s="1530"/>
    </row>
    <row r="19" spans="1:27" ht="16.5" thickBot="1" x14ac:dyDescent="0.35">
      <c r="A19" s="1519" t="s">
        <v>516</v>
      </c>
      <c r="B19" s="1423">
        <v>4385</v>
      </c>
      <c r="C19" s="1520"/>
      <c r="D19" s="1424">
        <v>4817</v>
      </c>
      <c r="E19" s="1520"/>
      <c r="F19" s="1424">
        <v>5021</v>
      </c>
      <c r="G19" s="1423"/>
      <c r="H19" s="1424">
        <v>5871</v>
      </c>
      <c r="I19" s="1423"/>
      <c r="J19" s="1425">
        <v>5650</v>
      </c>
      <c r="K19" s="1205"/>
      <c r="L19" s="1434">
        <v>-0.22389380530973452</v>
      </c>
      <c r="M19" s="1224"/>
      <c r="N19" s="1434">
        <v>-0.18630543700129895</v>
      </c>
      <c r="O19" s="1521"/>
      <c r="P19" s="1423">
        <v>20094</v>
      </c>
      <c r="Q19" s="1423"/>
      <c r="R19" s="1425">
        <v>23018</v>
      </c>
      <c r="S19" s="1515"/>
      <c r="T19" s="1434">
        <v>-0.12703101920236337</v>
      </c>
      <c r="U19" s="1229"/>
      <c r="V19" s="1434">
        <v>-9.9062241426864026E-2</v>
      </c>
      <c r="W19" s="1229"/>
      <c r="X19" s="1205"/>
      <c r="Y19" s="1522">
        <v>23018</v>
      </c>
      <c r="Z19" s="1530"/>
      <c r="AA19" s="1530"/>
    </row>
    <row r="20" spans="1:27" ht="14" x14ac:dyDescent="0.3">
      <c r="A20" s="425"/>
      <c r="B20" s="1531"/>
      <c r="C20" s="1266"/>
      <c r="D20" s="1531"/>
      <c r="E20" s="1266"/>
      <c r="F20" s="1531"/>
      <c r="G20" s="1266"/>
      <c r="H20" s="1531"/>
      <c r="I20" s="1266"/>
      <c r="J20" s="1531"/>
      <c r="K20" s="263"/>
      <c r="L20" s="1224"/>
      <c r="M20" s="1224"/>
      <c r="N20" s="1224"/>
      <c r="O20" s="263"/>
      <c r="P20" s="1531"/>
      <c r="Q20" s="1266"/>
      <c r="R20" s="1531"/>
      <c r="S20" s="1393"/>
      <c r="T20" s="1392"/>
      <c r="U20" s="1392"/>
      <c r="V20" s="1392"/>
      <c r="W20" s="1392"/>
      <c r="X20" s="263"/>
      <c r="Y20" s="1531"/>
      <c r="Z20" s="63"/>
      <c r="AA20" s="63"/>
    </row>
    <row r="21" spans="1:27" ht="16.5" thickBot="1" x14ac:dyDescent="0.35">
      <c r="A21" s="261" t="s">
        <v>518</v>
      </c>
      <c r="B21" s="1528"/>
      <c r="C21" s="1529"/>
      <c r="D21" s="1528"/>
      <c r="E21" s="1529"/>
      <c r="F21" s="1528"/>
      <c r="G21" s="1431"/>
      <c r="H21" s="1528"/>
      <c r="I21" s="1431"/>
      <c r="J21" s="1528"/>
      <c r="K21" s="263"/>
      <c r="L21" s="1351"/>
      <c r="M21" s="1304"/>
      <c r="N21" s="1351"/>
      <c r="O21" s="263"/>
      <c r="P21" s="1431"/>
      <c r="Q21" s="1431"/>
      <c r="R21" s="1431"/>
      <c r="S21" s="1393"/>
      <c r="T21" s="1351"/>
      <c r="U21" s="1304"/>
      <c r="V21" s="1351"/>
      <c r="W21" s="1304"/>
      <c r="X21" s="263"/>
      <c r="Y21" s="1431"/>
      <c r="Z21" s="63"/>
      <c r="AA21" s="63"/>
    </row>
    <row r="22" spans="1:27" ht="14" x14ac:dyDescent="0.3">
      <c r="A22" s="1214" t="s">
        <v>459</v>
      </c>
      <c r="B22" s="1395">
        <v>1066</v>
      </c>
      <c r="C22" s="1396"/>
      <c r="D22" s="1395">
        <v>1050</v>
      </c>
      <c r="E22" s="1396"/>
      <c r="F22" s="1395">
        <v>1016</v>
      </c>
      <c r="G22" s="1397"/>
      <c r="H22" s="1395">
        <v>990</v>
      </c>
      <c r="I22" s="1397"/>
      <c r="J22" s="1398">
        <v>1124</v>
      </c>
      <c r="K22" s="265"/>
      <c r="L22" s="1305">
        <v>-5.1601423487544484E-2</v>
      </c>
      <c r="M22" s="1229"/>
      <c r="N22" s="1305">
        <v>-5.1601423487544484E-2</v>
      </c>
      <c r="O22" s="1399"/>
      <c r="P22" s="1532">
        <v>4122</v>
      </c>
      <c r="Q22" s="1397"/>
      <c r="R22" s="1398">
        <v>4305</v>
      </c>
      <c r="S22" s="265"/>
      <c r="T22" s="1305">
        <v>-4.2508710801393727E-2</v>
      </c>
      <c r="U22" s="1229"/>
      <c r="V22" s="1305">
        <v>-4.2508710801393727E-2</v>
      </c>
      <c r="W22" s="1229"/>
      <c r="X22" s="265"/>
      <c r="Y22" s="1517">
        <v>4305</v>
      </c>
      <c r="Z22" s="63"/>
      <c r="AA22" s="63"/>
    </row>
    <row r="23" spans="1:27" ht="14" x14ac:dyDescent="0.3">
      <c r="A23" s="1404" t="s">
        <v>470</v>
      </c>
      <c r="B23" s="1405">
        <v>692</v>
      </c>
      <c r="C23" s="1406"/>
      <c r="D23" s="1405">
        <v>760</v>
      </c>
      <c r="E23" s="1406"/>
      <c r="F23" s="1405">
        <v>671</v>
      </c>
      <c r="G23" s="1266"/>
      <c r="H23" s="1405">
        <v>1193</v>
      </c>
      <c r="I23" s="1266"/>
      <c r="J23" s="1407">
        <v>939</v>
      </c>
      <c r="K23" s="265"/>
      <c r="L23" s="1221">
        <v>-0.26304579339723111</v>
      </c>
      <c r="M23" s="1229"/>
      <c r="N23" s="1221">
        <v>-8.4682324586488833E-2</v>
      </c>
      <c r="O23" s="1399"/>
      <c r="P23" s="1533">
        <v>3316</v>
      </c>
      <c r="Q23" s="1266"/>
      <c r="R23" s="1407">
        <v>4261</v>
      </c>
      <c r="S23" s="265"/>
      <c r="T23" s="1221">
        <v>-0.22177892513494485</v>
      </c>
      <c r="U23" s="1229"/>
      <c r="V23" s="1221">
        <v>-8.0165310875600637E-2</v>
      </c>
      <c r="W23" s="1229"/>
      <c r="X23" s="265"/>
      <c r="Y23" s="1518">
        <v>4261</v>
      </c>
      <c r="Z23" s="63"/>
      <c r="AA23" s="63"/>
    </row>
    <row r="24" spans="1:27" ht="14" x14ac:dyDescent="0.3">
      <c r="A24" s="1260" t="s">
        <v>471</v>
      </c>
      <c r="B24" s="1405">
        <v>1759</v>
      </c>
      <c r="C24" s="1406"/>
      <c r="D24" s="1405">
        <v>1754</v>
      </c>
      <c r="E24" s="1406"/>
      <c r="F24" s="1405">
        <v>1730</v>
      </c>
      <c r="G24" s="1266"/>
      <c r="H24" s="1405">
        <v>2121</v>
      </c>
      <c r="I24" s="1266"/>
      <c r="J24" s="1407">
        <v>1856</v>
      </c>
      <c r="K24" s="265"/>
      <c r="L24" s="1231">
        <v>-5.2262931034482756E-2</v>
      </c>
      <c r="M24" s="1229"/>
      <c r="N24" s="1231">
        <v>1.4857637397887258E-2</v>
      </c>
      <c r="O24" s="1399"/>
      <c r="P24" s="1534">
        <v>7364</v>
      </c>
      <c r="Q24" s="1431"/>
      <c r="R24" s="1432">
        <v>6981</v>
      </c>
      <c r="S24" s="265"/>
      <c r="T24" s="1231">
        <v>5.4863200114596763E-2</v>
      </c>
      <c r="U24" s="1229"/>
      <c r="V24" s="1231">
        <v>8.9514566789040906E-2</v>
      </c>
      <c r="W24" s="1229"/>
      <c r="X24" s="265"/>
      <c r="Y24" s="1518">
        <v>6981</v>
      </c>
      <c r="Z24" s="63"/>
      <c r="AA24" s="63"/>
    </row>
    <row r="25" spans="1:27" ht="14" x14ac:dyDescent="0.3">
      <c r="A25" s="1422" t="s">
        <v>484</v>
      </c>
      <c r="B25" s="1423">
        <v>3517</v>
      </c>
      <c r="C25" s="1423"/>
      <c r="D25" s="1424">
        <v>3564</v>
      </c>
      <c r="E25" s="1423"/>
      <c r="F25" s="1424">
        <v>3417</v>
      </c>
      <c r="G25" s="1423"/>
      <c r="H25" s="1424">
        <v>4304</v>
      </c>
      <c r="I25" s="1423"/>
      <c r="J25" s="1425">
        <v>3919</v>
      </c>
      <c r="K25" s="263"/>
      <c r="L25" s="1221">
        <v>-0.1025771880581781</v>
      </c>
      <c r="M25" s="1229"/>
      <c r="N25" s="1221">
        <v>-2.6840066408411731E-2</v>
      </c>
      <c r="O25" s="1426"/>
      <c r="P25" s="1431">
        <v>14802</v>
      </c>
      <c r="Q25" s="1431"/>
      <c r="R25" s="1535">
        <v>15547</v>
      </c>
      <c r="S25" s="1393"/>
      <c r="T25" s="1444">
        <v>-4.7919212709847558E-2</v>
      </c>
      <c r="U25" s="1370"/>
      <c r="V25" s="1444">
        <v>9.6228684638788656E-3</v>
      </c>
      <c r="W25" s="1370"/>
      <c r="X25" s="263"/>
      <c r="Y25" s="1522">
        <v>15547</v>
      </c>
      <c r="Z25" s="63"/>
      <c r="AA25" s="63"/>
    </row>
    <row r="26" spans="1:27" ht="14.5" thickBot="1" x14ac:dyDescent="0.35">
      <c r="A26" s="1422" t="s">
        <v>485</v>
      </c>
      <c r="B26" s="1524">
        <v>3517</v>
      </c>
      <c r="C26" s="1450"/>
      <c r="D26" s="1524">
        <v>3514</v>
      </c>
      <c r="E26" s="1450"/>
      <c r="F26" s="1524">
        <v>3294</v>
      </c>
      <c r="G26" s="1423"/>
      <c r="H26" s="1524">
        <v>3944</v>
      </c>
      <c r="I26" s="1423"/>
      <c r="J26" s="1525">
        <v>3614</v>
      </c>
      <c r="K26" s="265"/>
      <c r="L26" s="1433">
        <v>-2.6840066408411731E-2</v>
      </c>
      <c r="M26" s="1229"/>
      <c r="N26" s="1434">
        <v>-2.6840066408411731E-2</v>
      </c>
      <c r="O26" s="1399"/>
      <c r="P26" s="1526">
        <v>14269</v>
      </c>
      <c r="Q26" s="1423"/>
      <c r="R26" s="1525">
        <v>14133</v>
      </c>
      <c r="S26" s="265"/>
      <c r="T26" s="1433">
        <v>9.6228684638788656E-3</v>
      </c>
      <c r="U26" s="1229"/>
      <c r="V26" s="1434">
        <v>9.6228684638788656E-3</v>
      </c>
      <c r="W26" s="1229"/>
      <c r="X26" s="265"/>
      <c r="Y26" s="1527">
        <v>14133</v>
      </c>
      <c r="Z26" s="63"/>
      <c r="AA26" s="63"/>
    </row>
    <row r="27" spans="1:27" ht="10.5" customHeight="1" x14ac:dyDescent="0.3">
      <c r="A27" s="261"/>
      <c r="B27" s="1531"/>
      <c r="C27" s="1536"/>
      <c r="D27" s="1531"/>
      <c r="E27" s="1536"/>
      <c r="F27" s="1531"/>
      <c r="G27" s="1266"/>
      <c r="H27" s="1531"/>
      <c r="I27" s="1266"/>
      <c r="J27" s="1531"/>
      <c r="K27" s="263"/>
      <c r="L27" s="1224"/>
      <c r="M27" s="1224"/>
      <c r="N27" s="1224"/>
      <c r="O27" s="263"/>
      <c r="P27" s="1531"/>
      <c r="Q27" s="1266"/>
      <c r="R27" s="1531"/>
      <c r="S27" s="1393"/>
      <c r="T27" s="1224"/>
      <c r="U27" s="1224"/>
      <c r="V27" s="1224"/>
      <c r="W27" s="1224"/>
      <c r="X27" s="263"/>
      <c r="Y27" s="1531"/>
      <c r="Z27" s="1530"/>
      <c r="AA27" s="1530"/>
    </row>
    <row r="28" spans="1:27" ht="16.5" thickBot="1" x14ac:dyDescent="0.35">
      <c r="A28" s="1203" t="s">
        <v>519</v>
      </c>
      <c r="B28" s="1528"/>
      <c r="C28" s="1529"/>
      <c r="D28" s="1528"/>
      <c r="E28" s="1529"/>
      <c r="F28" s="1528"/>
      <c r="G28" s="1431"/>
      <c r="H28" s="1528"/>
      <c r="I28" s="1431"/>
      <c r="J28" s="1528"/>
      <c r="K28" s="1205"/>
      <c r="L28" s="1514"/>
      <c r="M28" s="1215"/>
      <c r="N28" s="1514"/>
      <c r="O28" s="1205"/>
      <c r="P28" s="1431"/>
      <c r="Q28" s="1431"/>
      <c r="R28" s="1431"/>
      <c r="S28" s="1515"/>
      <c r="T28" s="1514"/>
      <c r="U28" s="1215"/>
      <c r="V28" s="1514"/>
      <c r="W28" s="1215"/>
      <c r="X28" s="1205"/>
      <c r="Y28" s="1431"/>
      <c r="Z28" s="63"/>
      <c r="AA28" s="63"/>
    </row>
    <row r="29" spans="1:27" ht="14" x14ac:dyDescent="0.3">
      <c r="A29" s="1214" t="s">
        <v>487</v>
      </c>
      <c r="B29" s="1405">
        <v>93179</v>
      </c>
      <c r="C29" s="1406"/>
      <c r="D29" s="1405">
        <v>88263</v>
      </c>
      <c r="E29" s="1406"/>
      <c r="F29" s="1405">
        <v>90822</v>
      </c>
      <c r="G29" s="1266"/>
      <c r="H29" s="1405">
        <v>96463</v>
      </c>
      <c r="I29" s="1266"/>
      <c r="J29" s="1407">
        <v>101893</v>
      </c>
      <c r="K29" s="1207"/>
      <c r="L29" s="1221">
        <v>-8.5521085844955005E-2</v>
      </c>
      <c r="M29" s="1229"/>
      <c r="N29" s="1316"/>
      <c r="O29" s="1228"/>
      <c r="P29" s="1405">
        <v>93179</v>
      </c>
      <c r="Q29" s="1266"/>
      <c r="R29" s="1407">
        <v>101893</v>
      </c>
      <c r="S29" s="1207"/>
      <c r="T29" s="1221">
        <v>-8.5521085844955005E-2</v>
      </c>
      <c r="U29" s="1229"/>
      <c r="V29" s="1316"/>
      <c r="W29" s="1229"/>
      <c r="X29" s="1207"/>
      <c r="Y29" s="1517">
        <v>101893</v>
      </c>
      <c r="Z29" s="63"/>
      <c r="AA29" s="63"/>
    </row>
    <row r="30" spans="1:27" ht="14" x14ac:dyDescent="0.3">
      <c r="A30" s="1537" t="s">
        <v>488</v>
      </c>
      <c r="B30" s="1405">
        <v>17138</v>
      </c>
      <c r="C30" s="1406"/>
      <c r="D30" s="1405">
        <v>16042</v>
      </c>
      <c r="E30" s="1406"/>
      <c r="F30" s="1405">
        <v>16953</v>
      </c>
      <c r="G30" s="1266"/>
      <c r="H30" s="1405">
        <v>19108</v>
      </c>
      <c r="I30" s="1266"/>
      <c r="J30" s="1407">
        <v>20112</v>
      </c>
      <c r="K30" s="1207"/>
      <c r="L30" s="1231">
        <v>-0.14787191726332538</v>
      </c>
      <c r="M30" s="1229"/>
      <c r="N30" s="1344"/>
      <c r="O30" s="1228"/>
      <c r="P30" s="1405">
        <v>17138</v>
      </c>
      <c r="Q30" s="1431"/>
      <c r="R30" s="1407">
        <v>20112</v>
      </c>
      <c r="S30" s="1207"/>
      <c r="T30" s="1221">
        <v>-0.14787191726332538</v>
      </c>
      <c r="U30" s="1229"/>
      <c r="V30" s="1316"/>
      <c r="W30" s="1229"/>
      <c r="X30" s="1207"/>
      <c r="Y30" s="1518">
        <v>20112</v>
      </c>
      <c r="Z30" s="63"/>
      <c r="AA30" s="63"/>
    </row>
    <row r="31" spans="1:27" ht="14" x14ac:dyDescent="0.3">
      <c r="A31" s="1538" t="s">
        <v>520</v>
      </c>
      <c r="B31" s="1423">
        <v>110317</v>
      </c>
      <c r="C31" s="1423"/>
      <c r="D31" s="1424">
        <v>104305</v>
      </c>
      <c r="E31" s="1423"/>
      <c r="F31" s="1424">
        <v>107775</v>
      </c>
      <c r="G31" s="1423"/>
      <c r="H31" s="1424">
        <v>115571</v>
      </c>
      <c r="I31" s="1423"/>
      <c r="J31" s="1425">
        <v>122005</v>
      </c>
      <c r="K31" s="1205"/>
      <c r="L31" s="1244">
        <v>-9.5799352485553865E-2</v>
      </c>
      <c r="M31" s="1229"/>
      <c r="N31" s="1244">
        <v>-5.9747543191251799E-2</v>
      </c>
      <c r="O31" s="1539"/>
      <c r="P31" s="1423">
        <v>110317</v>
      </c>
      <c r="Q31" s="1431"/>
      <c r="R31" s="1425">
        <v>122005</v>
      </c>
      <c r="S31" s="1515"/>
      <c r="T31" s="1540">
        <v>-9.5799352485553865E-2</v>
      </c>
      <c r="U31" s="1370"/>
      <c r="V31" s="1540">
        <v>-5.9747543191251799E-2</v>
      </c>
      <c r="W31" s="1370"/>
      <c r="X31" s="1205"/>
      <c r="Y31" s="1522">
        <v>122005</v>
      </c>
      <c r="Z31" s="63"/>
      <c r="AA31" s="63"/>
    </row>
    <row r="32" spans="1:27" ht="14.5" thickBot="1" x14ac:dyDescent="0.35">
      <c r="A32" s="1523" t="s">
        <v>521</v>
      </c>
      <c r="B32" s="1524">
        <v>110317</v>
      </c>
      <c r="C32" s="1450"/>
      <c r="D32" s="1524">
        <v>107412</v>
      </c>
      <c r="E32" s="1450"/>
      <c r="F32" s="1524">
        <v>108269</v>
      </c>
      <c r="G32" s="1423"/>
      <c r="H32" s="1524">
        <v>112283</v>
      </c>
      <c r="I32" s="1423"/>
      <c r="J32" s="1525">
        <v>117327</v>
      </c>
      <c r="K32" s="1207"/>
      <c r="L32" s="1433">
        <v>-5.9747543191251799E-2</v>
      </c>
      <c r="M32" s="1229"/>
      <c r="N32" s="1434">
        <v>-5.9747543191251799E-2</v>
      </c>
      <c r="O32" s="1228"/>
      <c r="P32" s="1526">
        <v>110317</v>
      </c>
      <c r="Q32" s="1423"/>
      <c r="R32" s="1525">
        <v>117327</v>
      </c>
      <c r="S32" s="1207"/>
      <c r="T32" s="1433">
        <v>-5.9747543191251799E-2</v>
      </c>
      <c r="U32" s="1229"/>
      <c r="V32" s="1434">
        <v>-5.9747543191251799E-2</v>
      </c>
      <c r="W32" s="1229"/>
      <c r="X32" s="1207"/>
      <c r="Y32" s="1527">
        <v>117327</v>
      </c>
      <c r="Z32" s="63"/>
      <c r="AA32" s="63"/>
    </row>
    <row r="33" spans="1:27" ht="14" x14ac:dyDescent="0.3">
      <c r="A33" s="1541" t="s">
        <v>212</v>
      </c>
      <c r="B33" s="1405"/>
      <c r="C33" s="1406"/>
      <c r="D33" s="1405"/>
      <c r="E33" s="1406"/>
      <c r="F33" s="1405"/>
      <c r="G33" s="1266"/>
      <c r="H33" s="1405"/>
      <c r="I33" s="1266"/>
      <c r="J33" s="1405"/>
      <c r="K33" s="1207"/>
      <c r="L33" s="1542"/>
      <c r="M33" s="1224"/>
      <c r="N33" s="1224"/>
      <c r="O33" s="1207"/>
      <c r="P33" s="1405"/>
      <c r="Q33" s="1266"/>
      <c r="R33" s="1405"/>
      <c r="S33" s="1207"/>
      <c r="T33" s="1542"/>
      <c r="U33" s="1224"/>
      <c r="V33" s="1224"/>
      <c r="W33" s="1224"/>
      <c r="X33" s="1207"/>
      <c r="Y33" s="1405"/>
      <c r="Z33" s="63"/>
      <c r="AA33" s="63"/>
    </row>
    <row r="34" spans="1:27" ht="10.5" customHeight="1" x14ac:dyDescent="0.3">
      <c r="A34" s="1543"/>
      <c r="B34" s="1405"/>
      <c r="C34" s="1406"/>
      <c r="D34" s="1405"/>
      <c r="E34" s="1406"/>
      <c r="F34" s="1405"/>
      <c r="G34" s="1266"/>
      <c r="H34" s="1405"/>
      <c r="I34" s="1266"/>
      <c r="J34" s="1405"/>
      <c r="K34" s="1207"/>
      <c r="L34" s="1224"/>
      <c r="M34" s="1224"/>
      <c r="N34" s="1224"/>
      <c r="O34" s="1207"/>
      <c r="P34" s="1405"/>
      <c r="Q34" s="1266"/>
      <c r="R34" s="1405"/>
      <c r="S34" s="1207"/>
      <c r="T34" s="1224"/>
      <c r="U34" s="1224"/>
      <c r="V34" s="1224"/>
      <c r="W34" s="1224"/>
      <c r="X34" s="1207"/>
      <c r="Y34" s="1405"/>
      <c r="Z34" s="63"/>
      <c r="AA34" s="63"/>
    </row>
    <row r="35" spans="1:27" ht="14.5" thickBot="1" x14ac:dyDescent="0.35">
      <c r="A35" s="1348" t="s">
        <v>490</v>
      </c>
      <c r="B35" s="1528"/>
      <c r="C35" s="1529"/>
      <c r="D35" s="1528"/>
      <c r="E35" s="1529"/>
      <c r="F35" s="1528"/>
      <c r="G35" s="1431"/>
      <c r="H35" s="1528"/>
      <c r="I35" s="1431"/>
      <c r="J35" s="1528"/>
      <c r="K35" s="263"/>
      <c r="L35" s="1351"/>
      <c r="M35" s="1304"/>
      <c r="N35" s="1351"/>
      <c r="O35" s="263"/>
      <c r="P35" s="1431"/>
      <c r="Q35" s="1431"/>
      <c r="R35" s="1431"/>
      <c r="S35" s="1393"/>
      <c r="T35" s="1351"/>
      <c r="U35" s="1304"/>
      <c r="V35" s="1351"/>
      <c r="W35" s="1304"/>
      <c r="X35" s="263"/>
      <c r="Y35" s="1431"/>
      <c r="Z35" s="63"/>
      <c r="AA35" s="63"/>
    </row>
    <row r="36" spans="1:27" ht="14" x14ac:dyDescent="0.3">
      <c r="A36" s="1394" t="s">
        <v>459</v>
      </c>
      <c r="B36" s="1395">
        <v>11695</v>
      </c>
      <c r="C36" s="1396"/>
      <c r="D36" s="1395">
        <v>11240</v>
      </c>
      <c r="E36" s="1396"/>
      <c r="F36" s="1395">
        <v>11479</v>
      </c>
      <c r="G36" s="1397"/>
      <c r="H36" s="1395">
        <v>11457</v>
      </c>
      <c r="I36" s="1397"/>
      <c r="J36" s="1398">
        <v>11645</v>
      </c>
      <c r="K36" s="265"/>
      <c r="L36" s="1305">
        <v>4.2936882782310002E-3</v>
      </c>
      <c r="M36" s="1229"/>
      <c r="N36" s="1516"/>
      <c r="O36" s="1399"/>
      <c r="P36" s="1405">
        <v>11695</v>
      </c>
      <c r="Q36" s="1266"/>
      <c r="R36" s="1407">
        <v>11645</v>
      </c>
      <c r="S36" s="265"/>
      <c r="T36" s="1305">
        <v>4.2936882782310002E-3</v>
      </c>
      <c r="U36" s="1229"/>
      <c r="V36" s="1516"/>
      <c r="W36" s="1229"/>
      <c r="X36" s="265"/>
      <c r="Y36" s="1517">
        <v>11645</v>
      </c>
      <c r="Z36" s="63"/>
      <c r="AA36" s="63"/>
    </row>
    <row r="37" spans="1:27" ht="14" x14ac:dyDescent="0.3">
      <c r="A37" s="1404" t="s">
        <v>460</v>
      </c>
      <c r="B37" s="1405">
        <v>1601</v>
      </c>
      <c r="C37" s="1406"/>
      <c r="D37" s="1405">
        <v>1701</v>
      </c>
      <c r="E37" s="1406"/>
      <c r="F37" s="1405">
        <v>1759</v>
      </c>
      <c r="G37" s="1266"/>
      <c r="H37" s="1405">
        <v>1807</v>
      </c>
      <c r="I37" s="1266"/>
      <c r="J37" s="1407">
        <v>1817</v>
      </c>
      <c r="K37" s="265"/>
      <c r="L37" s="1221">
        <v>-0.11887727022564668</v>
      </c>
      <c r="M37" s="1229"/>
      <c r="N37" s="1316"/>
      <c r="O37" s="1399"/>
      <c r="P37" s="1405">
        <v>1601</v>
      </c>
      <c r="Q37" s="1266"/>
      <c r="R37" s="1407">
        <v>1817</v>
      </c>
      <c r="S37" s="265"/>
      <c r="T37" s="1221">
        <v>-0.11887727022564668</v>
      </c>
      <c r="U37" s="1229"/>
      <c r="V37" s="1316"/>
      <c r="W37" s="1229"/>
      <c r="X37" s="265"/>
      <c r="Y37" s="1518">
        <v>1817</v>
      </c>
      <c r="Z37" s="90"/>
      <c r="AA37" s="63"/>
    </row>
    <row r="38" spans="1:27" ht="14" x14ac:dyDescent="0.3">
      <c r="A38" s="1404" t="s">
        <v>461</v>
      </c>
      <c r="B38" s="1405">
        <v>103308</v>
      </c>
      <c r="C38" s="1406"/>
      <c r="D38" s="1405">
        <v>93579</v>
      </c>
      <c r="E38" s="1406"/>
      <c r="F38" s="1405">
        <v>86329</v>
      </c>
      <c r="G38" s="1266"/>
      <c r="H38" s="1405">
        <v>101045</v>
      </c>
      <c r="I38" s="1266"/>
      <c r="J38" s="1407">
        <v>104169</v>
      </c>
      <c r="K38" s="265"/>
      <c r="L38" s="1221">
        <v>-8.2654148547072551E-3</v>
      </c>
      <c r="M38" s="1229"/>
      <c r="N38" s="1316"/>
      <c r="O38" s="1399"/>
      <c r="P38" s="1405">
        <v>103308</v>
      </c>
      <c r="Q38" s="1266"/>
      <c r="R38" s="1407">
        <v>104169</v>
      </c>
      <c r="S38" s="265"/>
      <c r="T38" s="1221">
        <v>-8.2654148547072551E-3</v>
      </c>
      <c r="U38" s="1229"/>
      <c r="V38" s="1316"/>
      <c r="W38" s="1229"/>
      <c r="X38" s="265"/>
      <c r="Y38" s="1518">
        <v>104169</v>
      </c>
      <c r="Z38" s="90"/>
      <c r="AA38" s="63"/>
    </row>
    <row r="39" spans="1:27" ht="14" x14ac:dyDescent="0.3">
      <c r="A39" s="1238" t="s">
        <v>497</v>
      </c>
      <c r="B39" s="1411"/>
      <c r="C39" s="1412"/>
      <c r="D39" s="1411"/>
      <c r="E39" s="1412"/>
      <c r="F39" s="1411"/>
      <c r="G39" s="1413"/>
      <c r="H39" s="1411"/>
      <c r="I39" s="1413"/>
      <c r="J39" s="1414"/>
      <c r="K39" s="265"/>
      <c r="L39" s="1316"/>
      <c r="M39" s="1224"/>
      <c r="N39" s="1316"/>
      <c r="O39" s="1544"/>
      <c r="P39" s="1405">
        <v>12041</v>
      </c>
      <c r="Q39" s="1266"/>
      <c r="R39" s="1407">
        <v>15335</v>
      </c>
      <c r="S39" s="265"/>
      <c r="T39" s="1221">
        <v>-0.21480273883273557</v>
      </c>
      <c r="U39" s="1229"/>
      <c r="V39" s="1316"/>
      <c r="W39" s="1229"/>
      <c r="X39" s="265"/>
      <c r="Y39" s="1518">
        <v>15335</v>
      </c>
      <c r="Z39" s="90"/>
      <c r="AA39" s="63"/>
    </row>
    <row r="40" spans="1:27" ht="14" x14ac:dyDescent="0.3">
      <c r="A40" s="1260" t="s">
        <v>462</v>
      </c>
      <c r="B40" s="1411"/>
      <c r="C40" s="1412"/>
      <c r="D40" s="1411"/>
      <c r="E40" s="1412"/>
      <c r="F40" s="1411"/>
      <c r="G40" s="1413"/>
      <c r="H40" s="1411"/>
      <c r="I40" s="1413"/>
      <c r="J40" s="1414"/>
      <c r="K40" s="265"/>
      <c r="L40" s="1316"/>
      <c r="M40" s="1224"/>
      <c r="N40" s="1316"/>
      <c r="O40" s="1544"/>
      <c r="P40" s="1405">
        <v>2077</v>
      </c>
      <c r="Q40" s="1266"/>
      <c r="R40" s="1407">
        <v>2109</v>
      </c>
      <c r="S40" s="265"/>
      <c r="T40" s="1221">
        <v>-1.5173067804646752E-2</v>
      </c>
      <c r="U40" s="1229"/>
      <c r="V40" s="1316"/>
      <c r="W40" s="1229"/>
      <c r="X40" s="265"/>
      <c r="Y40" s="1518">
        <v>2109</v>
      </c>
      <c r="Z40" s="90"/>
      <c r="AA40" s="63"/>
    </row>
    <row r="41" spans="1:27" ht="14" x14ac:dyDescent="0.3">
      <c r="A41" s="1260" t="s">
        <v>463</v>
      </c>
      <c r="B41" s="1411"/>
      <c r="C41" s="1412"/>
      <c r="D41" s="1411"/>
      <c r="E41" s="1412"/>
      <c r="F41" s="1411"/>
      <c r="G41" s="1413"/>
      <c r="H41" s="1411"/>
      <c r="I41" s="1413"/>
      <c r="J41" s="1414"/>
      <c r="K41" s="265"/>
      <c r="L41" s="1316"/>
      <c r="M41" s="1224"/>
      <c r="N41" s="1316"/>
      <c r="O41" s="1544"/>
      <c r="P41" s="1405">
        <v>63464</v>
      </c>
      <c r="Q41" s="1266"/>
      <c r="R41" s="1407">
        <v>59766</v>
      </c>
      <c r="S41" s="265"/>
      <c r="T41" s="1221">
        <v>6.187464444667537E-2</v>
      </c>
      <c r="U41" s="1229"/>
      <c r="V41" s="1316"/>
      <c r="W41" s="1229"/>
      <c r="X41" s="265"/>
      <c r="Y41" s="1518">
        <v>59766</v>
      </c>
      <c r="Z41" s="90"/>
      <c r="AA41" s="63"/>
    </row>
    <row r="42" spans="1:27" ht="14" x14ac:dyDescent="0.3">
      <c r="A42" s="1239" t="s">
        <v>472</v>
      </c>
      <c r="B42" s="1415"/>
      <c r="C42" s="1416"/>
      <c r="D42" s="1415"/>
      <c r="E42" s="1416"/>
      <c r="F42" s="1415"/>
      <c r="G42" s="1417"/>
      <c r="H42" s="1415"/>
      <c r="I42" s="1417"/>
      <c r="J42" s="1418"/>
      <c r="K42" s="265"/>
      <c r="L42" s="1344"/>
      <c r="M42" s="1224"/>
      <c r="N42" s="1344"/>
      <c r="O42" s="1544"/>
      <c r="P42" s="1405">
        <v>25726</v>
      </c>
      <c r="Q42" s="1266"/>
      <c r="R42" s="1407">
        <v>26959</v>
      </c>
      <c r="S42" s="265"/>
      <c r="T42" s="1231">
        <v>-4.5736117808524053E-2</v>
      </c>
      <c r="U42" s="1229"/>
      <c r="V42" s="1344"/>
      <c r="W42" s="1229"/>
      <c r="X42" s="265"/>
      <c r="Y42" s="1518">
        <v>26959</v>
      </c>
      <c r="Z42" s="90"/>
      <c r="AA42" s="63"/>
    </row>
    <row r="43" spans="1:27" ht="14.5" thickBot="1" x14ac:dyDescent="0.35">
      <c r="A43" s="1545" t="s">
        <v>522</v>
      </c>
      <c r="B43" s="1431">
        <v>116604</v>
      </c>
      <c r="C43" s="1546"/>
      <c r="D43" s="1431">
        <v>106520</v>
      </c>
      <c r="E43" s="1546"/>
      <c r="F43" s="1431">
        <v>99567</v>
      </c>
      <c r="G43" s="1547"/>
      <c r="H43" s="1431">
        <v>114309</v>
      </c>
      <c r="I43" s="1431"/>
      <c r="J43" s="1446">
        <v>117631</v>
      </c>
      <c r="K43" s="264"/>
      <c r="L43" s="1263">
        <v>-8.7306917394224318E-3</v>
      </c>
      <c r="M43" s="1224"/>
      <c r="N43" s="1548"/>
      <c r="O43" s="1549"/>
      <c r="P43" s="1423">
        <v>116604</v>
      </c>
      <c r="Q43" s="1423"/>
      <c r="R43" s="1449">
        <v>117631</v>
      </c>
      <c r="S43" s="1266"/>
      <c r="T43" s="1263">
        <v>-8.7306917394224318E-3</v>
      </c>
      <c r="U43" s="1229"/>
      <c r="V43" s="1548"/>
      <c r="W43" s="1229"/>
      <c r="X43" s="264">
        <v>0</v>
      </c>
      <c r="Y43" s="1454">
        <v>117631</v>
      </c>
      <c r="Z43" s="90"/>
      <c r="AA43" s="63"/>
    </row>
    <row r="44" spans="1:27" ht="11.25" customHeight="1" x14ac:dyDescent="0.3">
      <c r="A44" s="261"/>
      <c r="B44" s="1531"/>
      <c r="C44" s="1536"/>
      <c r="D44" s="1531"/>
      <c r="E44" s="1536"/>
      <c r="F44" s="1531"/>
      <c r="G44" s="1266"/>
      <c r="H44" s="1531"/>
      <c r="I44" s="1266"/>
      <c r="J44" s="1531"/>
      <c r="K44" s="263"/>
      <c r="L44" s="1224"/>
      <c r="M44" s="1224"/>
      <c r="N44" s="1224"/>
      <c r="O44" s="263"/>
      <c r="P44" s="1531"/>
      <c r="Q44" s="1266"/>
      <c r="R44" s="1531"/>
      <c r="S44" s="1393"/>
      <c r="T44" s="1224"/>
      <c r="U44" s="1224"/>
      <c r="V44" s="1224"/>
      <c r="W44" s="1224"/>
      <c r="X44" s="263"/>
      <c r="Y44" s="1531"/>
      <c r="Z44" s="90"/>
      <c r="AA44" s="63"/>
    </row>
    <row r="45" spans="1:27" ht="14.5" thickBot="1" x14ac:dyDescent="0.35">
      <c r="A45" s="1203" t="s">
        <v>523</v>
      </c>
      <c r="B45" s="1531"/>
      <c r="C45" s="1536"/>
      <c r="D45" s="1531"/>
      <c r="E45" s="1536"/>
      <c r="F45" s="1531"/>
      <c r="G45" s="1266"/>
      <c r="H45" s="1531"/>
      <c r="I45" s="1266"/>
      <c r="J45" s="1531"/>
      <c r="K45" s="1205"/>
      <c r="L45" s="1514"/>
      <c r="M45" s="1215"/>
      <c r="N45" s="1514"/>
      <c r="O45" s="1205"/>
      <c r="P45" s="1431"/>
      <c r="Q45" s="1431"/>
      <c r="R45" s="1431"/>
      <c r="S45" s="1515"/>
      <c r="T45" s="1215"/>
      <c r="U45" s="1215"/>
      <c r="V45" s="1215"/>
      <c r="W45" s="1215"/>
      <c r="X45" s="263"/>
      <c r="Y45" s="1431"/>
      <c r="Z45" s="63"/>
      <c r="AA45" s="63"/>
    </row>
    <row r="46" spans="1:27" ht="14" x14ac:dyDescent="0.3">
      <c r="A46" s="1214" t="s">
        <v>491</v>
      </c>
      <c r="B46" s="1395">
        <v>569</v>
      </c>
      <c r="C46" s="1550"/>
      <c r="D46" s="1395">
        <v>513</v>
      </c>
      <c r="E46" s="1550"/>
      <c r="F46" s="1395">
        <v>513</v>
      </c>
      <c r="G46" s="1397"/>
      <c r="H46" s="1395">
        <v>537</v>
      </c>
      <c r="I46" s="1397"/>
      <c r="J46" s="1398">
        <v>547</v>
      </c>
      <c r="K46" s="1205"/>
      <c r="L46" s="1221">
        <v>4.0219378427787937E-2</v>
      </c>
      <c r="M46" s="1224"/>
      <c r="N46" s="1221">
        <v>1.4563106796116505E-2</v>
      </c>
      <c r="O46" s="1205"/>
      <c r="P46" s="1533">
        <v>2132</v>
      </c>
      <c r="Q46" s="1397"/>
      <c r="R46" s="1407">
        <v>2176</v>
      </c>
      <c r="S46" s="1515"/>
      <c r="T46" s="1551">
        <v>-2.0220588235294119E-2</v>
      </c>
      <c r="U46" s="1552"/>
      <c r="V46" s="1551">
        <v>-1.7835178351783519E-2</v>
      </c>
      <c r="W46" s="1552"/>
      <c r="X46" s="263"/>
      <c r="Y46" s="1518">
        <v>2176</v>
      </c>
      <c r="Z46" s="63"/>
      <c r="AA46" s="63"/>
    </row>
    <row r="47" spans="1:27" ht="14" x14ac:dyDescent="0.3">
      <c r="A47" s="1260" t="s">
        <v>524</v>
      </c>
      <c r="B47" s="1405">
        <v>0</v>
      </c>
      <c r="C47" s="1536"/>
      <c r="D47" s="1405">
        <v>8</v>
      </c>
      <c r="E47" s="1536"/>
      <c r="F47" s="1405">
        <v>-152</v>
      </c>
      <c r="G47" s="1266"/>
      <c r="H47" s="1405">
        <v>236</v>
      </c>
      <c r="I47" s="1266"/>
      <c r="J47" s="1407">
        <v>98</v>
      </c>
      <c r="K47" s="1205"/>
      <c r="L47" s="1221">
        <v>-1</v>
      </c>
      <c r="M47" s="1224"/>
      <c r="N47" s="1316"/>
      <c r="O47" s="1205"/>
      <c r="P47" s="1533">
        <v>92</v>
      </c>
      <c r="Q47" s="1266"/>
      <c r="R47" s="1407">
        <v>881</v>
      </c>
      <c r="S47" s="1515"/>
      <c r="T47" s="1553">
        <v>-0.89557321225879682</v>
      </c>
      <c r="U47" s="1552"/>
      <c r="V47" s="1554"/>
      <c r="W47" s="1552"/>
      <c r="X47" s="263"/>
      <c r="Y47" s="1518">
        <v>881</v>
      </c>
      <c r="Z47" s="63"/>
      <c r="AA47" s="63"/>
    </row>
    <row r="48" spans="1:27" ht="14" x14ac:dyDescent="0.3">
      <c r="A48" s="1260" t="s">
        <v>492</v>
      </c>
      <c r="B48" s="1405">
        <v>569</v>
      </c>
      <c r="C48" s="1406"/>
      <c r="D48" s="1405">
        <v>521</v>
      </c>
      <c r="E48" s="1406"/>
      <c r="F48" s="1405">
        <v>361</v>
      </c>
      <c r="G48" s="1266"/>
      <c r="H48" s="1405">
        <v>773</v>
      </c>
      <c r="I48" s="1266"/>
      <c r="J48" s="1407">
        <v>645</v>
      </c>
      <c r="K48" s="1207"/>
      <c r="L48" s="1221">
        <v>-0.11782945736434108</v>
      </c>
      <c r="M48" s="1224"/>
      <c r="N48" s="1221">
        <v>-0.19267822736030829</v>
      </c>
      <c r="O48" s="1207"/>
      <c r="P48" s="1533">
        <v>2224</v>
      </c>
      <c r="Q48" s="1266"/>
      <c r="R48" s="1407">
        <v>3057</v>
      </c>
      <c r="S48" s="1207"/>
      <c r="T48" s="1221">
        <v>-0.27248936866208701</v>
      </c>
      <c r="U48" s="1224"/>
      <c r="V48" s="1221">
        <v>-0.27223382045929018</v>
      </c>
      <c r="W48" s="1224"/>
      <c r="X48" s="265"/>
      <c r="Y48" s="1518">
        <v>3057</v>
      </c>
      <c r="Z48" s="63"/>
      <c r="AA48" s="63"/>
    </row>
    <row r="49" spans="1:27" ht="14" x14ac:dyDescent="0.3">
      <c r="A49" s="1260" t="s">
        <v>525</v>
      </c>
      <c r="B49" s="1405">
        <v>829</v>
      </c>
      <c r="C49" s="1536"/>
      <c r="D49" s="1405">
        <v>854</v>
      </c>
      <c r="E49" s="1536"/>
      <c r="F49" s="1405">
        <v>838</v>
      </c>
      <c r="G49" s="1266"/>
      <c r="H49" s="1405">
        <v>1048</v>
      </c>
      <c r="I49" s="1266"/>
      <c r="J49" s="1407">
        <v>890</v>
      </c>
      <c r="K49" s="1205"/>
      <c r="L49" s="1221">
        <v>-6.8539325842696633E-2</v>
      </c>
      <c r="M49" s="1224"/>
      <c r="N49" s="1221">
        <v>-8.6826347305389226E-2</v>
      </c>
      <c r="O49" s="1205"/>
      <c r="P49" s="1533">
        <v>3569</v>
      </c>
      <c r="Q49" s="1266"/>
      <c r="R49" s="1407">
        <v>4050</v>
      </c>
      <c r="S49" s="1515"/>
      <c r="T49" s="1553">
        <v>-0.11876543209876543</v>
      </c>
      <c r="U49" s="1552"/>
      <c r="V49" s="1553">
        <v>-0.11590833610096314</v>
      </c>
      <c r="W49" s="1552"/>
      <c r="X49" s="263"/>
      <c r="Y49" s="1518">
        <v>4050</v>
      </c>
      <c r="Z49" s="63"/>
      <c r="AA49" s="63"/>
    </row>
    <row r="50" spans="1:27" ht="14" x14ac:dyDescent="0.3">
      <c r="A50" s="1260" t="s">
        <v>473</v>
      </c>
      <c r="B50" s="1405">
        <v>711</v>
      </c>
      <c r="C50" s="1536"/>
      <c r="D50" s="1405">
        <v>738</v>
      </c>
      <c r="E50" s="1536"/>
      <c r="F50" s="1405">
        <v>710</v>
      </c>
      <c r="G50" s="1266"/>
      <c r="H50" s="1405">
        <v>921</v>
      </c>
      <c r="I50" s="1266"/>
      <c r="J50" s="1407">
        <v>737</v>
      </c>
      <c r="K50" s="1205"/>
      <c r="L50" s="1221">
        <v>-3.5278154681139755E-2</v>
      </c>
      <c r="M50" s="1224"/>
      <c r="N50" s="1221">
        <v>-6.6189624329159216E-2</v>
      </c>
      <c r="O50" s="1205"/>
      <c r="P50" s="1533">
        <v>3080</v>
      </c>
      <c r="Q50" s="1266"/>
      <c r="R50" s="1407">
        <v>3459</v>
      </c>
      <c r="S50" s="1515"/>
      <c r="T50" s="1553">
        <v>-0.10956923966464296</v>
      </c>
      <c r="U50" s="1552"/>
      <c r="V50" s="1553">
        <v>-0.11153994596680818</v>
      </c>
      <c r="W50" s="1552"/>
      <c r="X50" s="263"/>
      <c r="Y50" s="1518">
        <v>3459</v>
      </c>
      <c r="Z50" s="63"/>
      <c r="AA50" s="63"/>
    </row>
    <row r="51" spans="1:27" ht="14" x14ac:dyDescent="0.3">
      <c r="A51" s="1260" t="s">
        <v>85</v>
      </c>
      <c r="B51" s="1405">
        <v>900</v>
      </c>
      <c r="C51" s="1536"/>
      <c r="D51" s="1405">
        <v>952</v>
      </c>
      <c r="E51" s="1536"/>
      <c r="F51" s="1405">
        <v>1086</v>
      </c>
      <c r="G51" s="1266"/>
      <c r="H51" s="1405">
        <v>1009</v>
      </c>
      <c r="I51" s="1266"/>
      <c r="J51" s="1407">
        <v>1313</v>
      </c>
      <c r="K51" s="1205"/>
      <c r="L51" s="1221">
        <v>-0.31454683929931454</v>
      </c>
      <c r="M51" s="1224"/>
      <c r="N51" s="1221">
        <v>-0.29989440337909185</v>
      </c>
      <c r="O51" s="1205"/>
      <c r="P51" s="1533">
        <v>3947</v>
      </c>
      <c r="Q51" s="1266"/>
      <c r="R51" s="1407">
        <v>4954</v>
      </c>
      <c r="S51" s="1515"/>
      <c r="T51" s="1553">
        <v>-0.20327008477997577</v>
      </c>
      <c r="U51" s="1552"/>
      <c r="V51" s="1553">
        <v>-0.18933925596890616</v>
      </c>
      <c r="W51" s="1552"/>
      <c r="X51" s="263"/>
      <c r="Y51" s="1518">
        <v>4954</v>
      </c>
      <c r="Z51" s="63"/>
      <c r="AA51" s="63"/>
    </row>
    <row r="52" spans="1:27" ht="14" x14ac:dyDescent="0.3">
      <c r="A52" s="1260" t="s">
        <v>493</v>
      </c>
      <c r="B52" s="1405">
        <v>339</v>
      </c>
      <c r="C52" s="1536"/>
      <c r="D52" s="1405">
        <v>333</v>
      </c>
      <c r="E52" s="1536"/>
      <c r="F52" s="1405">
        <v>337</v>
      </c>
      <c r="G52" s="1266"/>
      <c r="H52" s="1405">
        <v>340</v>
      </c>
      <c r="I52" s="1266"/>
      <c r="J52" s="1407">
        <v>391</v>
      </c>
      <c r="K52" s="1205"/>
      <c r="L52" s="1221">
        <v>-0.13299232736572891</v>
      </c>
      <c r="M52" s="1224"/>
      <c r="N52" s="1221">
        <v>-0.16648111466214199</v>
      </c>
      <c r="O52" s="1205"/>
      <c r="P52" s="1533">
        <v>1349</v>
      </c>
      <c r="Q52" s="1266"/>
      <c r="R52" s="1407">
        <v>1666</v>
      </c>
      <c r="S52" s="1515"/>
      <c r="T52" s="1553">
        <v>-0.19027611044417767</v>
      </c>
      <c r="U52" s="1552"/>
      <c r="V52" s="1553">
        <v>-0.19980679823347638</v>
      </c>
      <c r="W52" s="1552"/>
      <c r="X52" s="263"/>
      <c r="Y52" s="1518">
        <v>1666</v>
      </c>
      <c r="Z52" s="63"/>
      <c r="AA52" s="63"/>
    </row>
    <row r="53" spans="1:27" ht="14" x14ac:dyDescent="0.3">
      <c r="A53" s="1260" t="s">
        <v>479</v>
      </c>
      <c r="B53" s="1405">
        <v>5954</v>
      </c>
      <c r="C53" s="1406"/>
      <c r="D53" s="1405">
        <v>6290</v>
      </c>
      <c r="E53" s="1406"/>
      <c r="F53" s="1405">
        <v>6411</v>
      </c>
      <c r="G53" s="1266"/>
      <c r="H53" s="1405">
        <v>7438</v>
      </c>
      <c r="I53" s="1266"/>
      <c r="J53" s="1407">
        <v>7115</v>
      </c>
      <c r="K53" s="1207"/>
      <c r="L53" s="1221">
        <v>-0.16317638791286015</v>
      </c>
      <c r="M53" s="1224"/>
      <c r="N53" s="1221">
        <v>-0.18630543700129895</v>
      </c>
      <c r="O53" s="1207"/>
      <c r="P53" s="1533">
        <v>26093</v>
      </c>
      <c r="Q53" s="1266"/>
      <c r="R53" s="1407">
        <v>28859</v>
      </c>
      <c r="S53" s="1207"/>
      <c r="T53" s="1221">
        <v>-9.5845316885546969E-2</v>
      </c>
      <c r="U53" s="1224"/>
      <c r="V53" s="1221">
        <v>-9.9062241426864026E-2</v>
      </c>
      <c r="W53" s="1224"/>
      <c r="X53" s="265"/>
      <c r="Y53" s="1518">
        <v>28859</v>
      </c>
      <c r="Z53" s="90"/>
      <c r="AA53" s="63"/>
    </row>
    <row r="54" spans="1:27" ht="14.5" thickBot="1" x14ac:dyDescent="0.35">
      <c r="A54" s="1537" t="s">
        <v>486</v>
      </c>
      <c r="B54" s="1429">
        <v>149493</v>
      </c>
      <c r="C54" s="1430"/>
      <c r="D54" s="1429">
        <v>143317</v>
      </c>
      <c r="E54" s="1430"/>
      <c r="F54" s="1429">
        <v>139002</v>
      </c>
      <c r="G54" s="1431"/>
      <c r="H54" s="1429">
        <v>144397</v>
      </c>
      <c r="I54" s="1431"/>
      <c r="J54" s="1432">
        <v>154712</v>
      </c>
      <c r="K54" s="1207"/>
      <c r="L54" s="1263">
        <v>-3.3733647034489889E-2</v>
      </c>
      <c r="M54" s="1224"/>
      <c r="N54" s="1263">
        <v>-5.9747543191251799E-2</v>
      </c>
      <c r="O54" s="1207"/>
      <c r="P54" s="1534">
        <v>149493</v>
      </c>
      <c r="Q54" s="1431"/>
      <c r="R54" s="1432">
        <v>154712</v>
      </c>
      <c r="S54" s="1207"/>
      <c r="T54" s="1263">
        <v>-3.3733647034489889E-2</v>
      </c>
      <c r="U54" s="1224"/>
      <c r="V54" s="1263">
        <v>-5.9747543191251799E-2</v>
      </c>
      <c r="W54" s="1224"/>
      <c r="X54" s="265"/>
      <c r="Y54" s="1555">
        <v>154712</v>
      </c>
      <c r="Z54" s="90"/>
      <c r="AA54" s="63"/>
    </row>
    <row r="55" spans="1:27" x14ac:dyDescent="0.25">
      <c r="A55" s="471"/>
      <c r="B55" s="151"/>
      <c r="C55" s="151"/>
      <c r="D55" s="971"/>
      <c r="E55" s="151"/>
      <c r="F55" s="183"/>
      <c r="G55" s="274"/>
      <c r="H55" s="183" t="s">
        <v>1</v>
      </c>
      <c r="I55" s="274"/>
      <c r="J55" s="183"/>
      <c r="K55" s="151"/>
      <c r="L55" s="169"/>
      <c r="M55" s="169"/>
      <c r="N55" s="169"/>
      <c r="O55" s="151"/>
      <c r="P55" s="274"/>
      <c r="Q55" s="274"/>
      <c r="R55" s="274"/>
      <c r="S55" s="872"/>
      <c r="T55" s="877"/>
      <c r="U55" s="877"/>
      <c r="V55" s="877"/>
      <c r="W55" s="877"/>
      <c r="X55" s="151"/>
      <c r="Y55" s="877"/>
    </row>
    <row r="56" spans="1:27" x14ac:dyDescent="0.25">
      <c r="A56" s="151"/>
      <c r="B56" s="151"/>
      <c r="C56" s="151"/>
      <c r="D56" s="151"/>
      <c r="E56" s="151"/>
      <c r="F56" s="301"/>
      <c r="G56" s="151"/>
      <c r="H56" s="301"/>
      <c r="I56" s="151"/>
      <c r="J56" s="301"/>
      <c r="K56" s="151"/>
      <c r="L56" s="301"/>
      <c r="M56" s="301"/>
      <c r="N56" s="301"/>
      <c r="O56" s="151"/>
      <c r="P56" s="151"/>
      <c r="Q56" s="151"/>
      <c r="R56" s="151"/>
      <c r="S56" s="151"/>
      <c r="T56" s="151"/>
      <c r="U56" s="151"/>
      <c r="V56" s="151"/>
      <c r="W56" s="151"/>
      <c r="X56" s="151"/>
      <c r="Y56" s="151"/>
    </row>
    <row r="57" spans="1:27" x14ac:dyDescent="0.25">
      <c r="A57" s="151"/>
      <c r="B57" s="151"/>
      <c r="C57" s="151"/>
      <c r="D57" s="151"/>
      <c r="E57" s="151"/>
      <c r="F57" s="301"/>
      <c r="G57" s="151"/>
      <c r="H57" s="301"/>
      <c r="I57" s="151"/>
      <c r="J57" s="301"/>
      <c r="K57" s="151"/>
      <c r="L57" s="301"/>
      <c r="M57" s="301"/>
      <c r="N57" s="301"/>
      <c r="O57" s="151"/>
      <c r="P57" s="151"/>
      <c r="Q57" s="151"/>
      <c r="R57" s="151"/>
      <c r="S57" s="151"/>
      <c r="T57" s="151"/>
      <c r="U57" s="151"/>
      <c r="V57" s="151"/>
      <c r="W57" s="151"/>
      <c r="X57" s="151"/>
      <c r="Y57" s="151"/>
    </row>
    <row r="58" spans="1:27" x14ac:dyDescent="0.25">
      <c r="A58" s="151"/>
      <c r="B58" s="151"/>
      <c r="C58" s="151"/>
      <c r="D58" s="151"/>
      <c r="E58" s="151"/>
      <c r="F58" s="301"/>
      <c r="G58" s="151"/>
      <c r="H58" s="301"/>
      <c r="I58" s="151"/>
      <c r="J58" s="301"/>
      <c r="K58" s="151"/>
      <c r="L58" s="301"/>
      <c r="M58" s="301"/>
      <c r="N58" s="301"/>
      <c r="O58" s="151"/>
      <c r="P58" s="151"/>
      <c r="Q58" s="151"/>
      <c r="R58" s="151"/>
      <c r="S58" s="151"/>
      <c r="T58" s="151"/>
      <c r="U58" s="151"/>
      <c r="V58" s="151"/>
      <c r="W58" s="151"/>
      <c r="X58" s="151"/>
      <c r="Y58" s="151"/>
    </row>
    <row r="59" spans="1:27" x14ac:dyDescent="0.25">
      <c r="A59" s="151"/>
      <c r="B59" s="151"/>
      <c r="C59" s="151"/>
      <c r="D59" s="151"/>
      <c r="E59" s="151"/>
      <c r="F59" s="301"/>
      <c r="G59" s="151"/>
      <c r="H59" s="301"/>
      <c r="I59" s="151"/>
      <c r="J59" s="301"/>
      <c r="K59" s="151"/>
      <c r="L59" s="301"/>
      <c r="M59" s="301"/>
      <c r="N59" s="301"/>
      <c r="O59" s="151"/>
      <c r="P59" s="151"/>
      <c r="Q59" s="151"/>
      <c r="R59" s="151"/>
      <c r="S59" s="151"/>
      <c r="T59" s="151"/>
      <c r="U59" s="151"/>
      <c r="V59" s="151"/>
      <c r="W59" s="151"/>
      <c r="X59" s="151"/>
      <c r="Y59" s="151"/>
    </row>
    <row r="60" spans="1:27" x14ac:dyDescent="0.25">
      <c r="A60" s="151"/>
      <c r="B60" s="151"/>
      <c r="C60" s="151"/>
      <c r="D60" s="151"/>
      <c r="E60" s="151"/>
      <c r="F60" s="301"/>
      <c r="G60" s="151"/>
      <c r="H60" s="301"/>
      <c r="I60" s="151"/>
      <c r="J60" s="301"/>
      <c r="K60" s="151"/>
      <c r="L60" s="301"/>
      <c r="M60" s="301"/>
      <c r="N60" s="301"/>
      <c r="O60" s="151"/>
      <c r="P60" s="151"/>
      <c r="Q60" s="151"/>
      <c r="R60" s="151"/>
      <c r="S60" s="151"/>
      <c r="T60" s="151"/>
      <c r="U60" s="151"/>
      <c r="V60" s="151"/>
      <c r="W60" s="151"/>
      <c r="X60" s="151"/>
      <c r="Y60" s="151"/>
    </row>
    <row r="61" spans="1:27" x14ac:dyDescent="0.25">
      <c r="A61" s="151"/>
      <c r="B61" s="151"/>
      <c r="C61" s="151"/>
      <c r="D61" s="151"/>
      <c r="E61" s="151"/>
      <c r="F61" s="301"/>
      <c r="G61" s="151"/>
      <c r="H61" s="301"/>
      <c r="I61" s="151"/>
      <c r="J61" s="301"/>
      <c r="K61" s="151"/>
      <c r="L61" s="301"/>
      <c r="M61" s="301"/>
      <c r="N61" s="301"/>
      <c r="O61" s="151"/>
      <c r="P61" s="151"/>
      <c r="Q61" s="151"/>
      <c r="R61" s="151"/>
      <c r="S61" s="151"/>
      <c r="T61" s="151"/>
      <c r="U61" s="151"/>
      <c r="V61" s="151"/>
      <c r="W61" s="151"/>
      <c r="X61" s="151"/>
      <c r="Y61" s="151"/>
    </row>
    <row r="62" spans="1:27" x14ac:dyDescent="0.25">
      <c r="A62" s="151"/>
      <c r="B62" s="151"/>
      <c r="C62" s="151"/>
      <c r="D62" s="151"/>
      <c r="E62" s="151"/>
      <c r="F62" s="301"/>
      <c r="G62" s="151"/>
      <c r="H62" s="301"/>
      <c r="I62" s="151"/>
      <c r="J62" s="301"/>
      <c r="K62" s="151"/>
      <c r="L62" s="301"/>
      <c r="M62" s="301"/>
      <c r="N62" s="301"/>
      <c r="O62" s="151"/>
      <c r="P62" s="151"/>
      <c r="Q62" s="151"/>
      <c r="R62" s="151"/>
      <c r="S62" s="151"/>
      <c r="T62" s="151"/>
      <c r="U62" s="151"/>
      <c r="V62" s="151"/>
      <c r="W62" s="151"/>
      <c r="X62" s="151"/>
      <c r="Y62" s="151"/>
    </row>
    <row r="63" spans="1:27" x14ac:dyDescent="0.25">
      <c r="A63" s="151"/>
      <c r="B63" s="151"/>
      <c r="C63" s="151"/>
      <c r="D63" s="151"/>
      <c r="E63" s="151"/>
      <c r="F63" s="301"/>
      <c r="G63" s="151"/>
      <c r="H63" s="301"/>
      <c r="I63" s="151"/>
      <c r="J63" s="301"/>
      <c r="K63" s="151"/>
      <c r="L63" s="301"/>
      <c r="M63" s="301"/>
      <c r="N63" s="301"/>
      <c r="O63" s="151"/>
      <c r="P63" s="151"/>
      <c r="Q63" s="151"/>
      <c r="R63" s="151"/>
      <c r="S63" s="151"/>
      <c r="T63" s="151"/>
      <c r="U63" s="151"/>
      <c r="V63" s="151"/>
      <c r="W63" s="151"/>
      <c r="X63" s="151"/>
      <c r="Y63" s="151"/>
    </row>
    <row r="64" spans="1:27" x14ac:dyDescent="0.25">
      <c r="A64" s="151"/>
      <c r="B64" s="151"/>
      <c r="C64" s="151"/>
      <c r="D64" s="151"/>
      <c r="E64" s="151"/>
      <c r="F64" s="301"/>
      <c r="G64" s="151"/>
      <c r="H64" s="301"/>
      <c r="I64" s="151"/>
      <c r="J64" s="301"/>
      <c r="K64" s="151"/>
      <c r="L64" s="301"/>
      <c r="M64" s="301"/>
      <c r="N64" s="301"/>
      <c r="O64" s="151"/>
      <c r="P64" s="151"/>
      <c r="Q64" s="151"/>
      <c r="R64" s="151"/>
      <c r="S64" s="151"/>
      <c r="T64" s="151"/>
      <c r="U64" s="151"/>
      <c r="V64" s="151"/>
      <c r="W64" s="151"/>
      <c r="X64" s="151"/>
      <c r="Y64" s="151"/>
    </row>
    <row r="65" spans="1:25" x14ac:dyDescent="0.25">
      <c r="A65" s="151"/>
      <c r="B65" s="151"/>
      <c r="C65" s="151"/>
      <c r="D65" s="151"/>
      <c r="E65" s="151"/>
      <c r="F65" s="301"/>
      <c r="G65" s="151"/>
      <c r="H65" s="301"/>
      <c r="I65" s="151"/>
      <c r="J65" s="301"/>
      <c r="K65" s="151"/>
      <c r="L65" s="301"/>
      <c r="M65" s="301"/>
      <c r="N65" s="301"/>
      <c r="O65" s="151"/>
      <c r="P65" s="151"/>
      <c r="Q65" s="151"/>
      <c r="R65" s="151"/>
      <c r="S65" s="151"/>
      <c r="T65" s="151"/>
      <c r="U65" s="151"/>
      <c r="V65" s="151"/>
      <c r="W65" s="151"/>
      <c r="X65" s="151"/>
      <c r="Y65" s="151"/>
    </row>
    <row r="66" spans="1:25" x14ac:dyDescent="0.25">
      <c r="A66" s="151"/>
      <c r="B66" s="151"/>
      <c r="C66" s="151"/>
      <c r="D66" s="151"/>
      <c r="E66" s="151"/>
      <c r="F66" s="301"/>
      <c r="G66" s="151"/>
      <c r="H66" s="301"/>
      <c r="I66" s="151"/>
      <c r="J66" s="301"/>
      <c r="K66" s="151"/>
      <c r="L66" s="301"/>
      <c r="M66" s="301"/>
      <c r="N66" s="301"/>
      <c r="O66" s="151"/>
      <c r="P66" s="151"/>
      <c r="Q66" s="151"/>
      <c r="R66" s="151"/>
      <c r="S66" s="151"/>
      <c r="T66" s="151"/>
      <c r="U66" s="151"/>
      <c r="V66" s="151"/>
      <c r="W66" s="151"/>
      <c r="X66" s="151"/>
      <c r="Y66" s="151"/>
    </row>
    <row r="67" spans="1:25" x14ac:dyDescent="0.25">
      <c r="A67" s="151"/>
      <c r="B67" s="151"/>
      <c r="C67" s="151"/>
      <c r="D67" s="151"/>
      <c r="E67" s="151"/>
      <c r="F67" s="301"/>
      <c r="G67" s="151"/>
      <c r="H67" s="301"/>
      <c r="I67" s="151"/>
      <c r="J67" s="301"/>
      <c r="K67" s="151"/>
      <c r="L67" s="301"/>
      <c r="M67" s="301"/>
      <c r="N67" s="301"/>
      <c r="O67" s="151"/>
      <c r="P67" s="151"/>
      <c r="Q67" s="151"/>
      <c r="R67" s="151"/>
      <c r="S67" s="151"/>
      <c r="T67" s="151"/>
      <c r="U67" s="151"/>
      <c r="V67" s="151"/>
      <c r="W67" s="151"/>
      <c r="X67" s="151"/>
      <c r="Y67" s="151"/>
    </row>
    <row r="68" spans="1:25" x14ac:dyDescent="0.25">
      <c r="A68" s="151"/>
      <c r="B68" s="151"/>
      <c r="C68" s="151"/>
      <c r="D68" s="151"/>
      <c r="E68" s="151"/>
      <c r="F68" s="301"/>
      <c r="G68" s="151"/>
      <c r="H68" s="301"/>
      <c r="I68" s="151"/>
      <c r="J68" s="301"/>
      <c r="K68" s="151"/>
      <c r="L68" s="301"/>
      <c r="M68" s="301"/>
      <c r="N68" s="301"/>
      <c r="O68" s="151"/>
      <c r="P68" s="151"/>
      <c r="Q68" s="151"/>
      <c r="R68" s="151"/>
      <c r="S68" s="151"/>
      <c r="T68" s="151"/>
      <c r="U68" s="151"/>
      <c r="V68" s="151"/>
      <c r="W68" s="151"/>
      <c r="X68" s="151"/>
      <c r="Y68" s="151"/>
    </row>
    <row r="69" spans="1:25" x14ac:dyDescent="0.25">
      <c r="A69" s="151"/>
      <c r="B69" s="151"/>
      <c r="C69" s="151"/>
      <c r="D69" s="151"/>
      <c r="E69" s="151"/>
      <c r="F69" s="301"/>
      <c r="G69" s="151"/>
      <c r="H69" s="301"/>
      <c r="I69" s="151"/>
      <c r="J69" s="301"/>
      <c r="K69" s="151"/>
      <c r="L69" s="301"/>
      <c r="M69" s="301"/>
      <c r="N69" s="301"/>
      <c r="O69" s="151"/>
      <c r="P69" s="151"/>
      <c r="Q69" s="151"/>
      <c r="R69" s="151"/>
      <c r="S69" s="151"/>
      <c r="T69" s="151"/>
      <c r="U69" s="151"/>
      <c r="V69" s="151"/>
      <c r="W69" s="151"/>
      <c r="X69" s="151"/>
      <c r="Y69" s="151"/>
    </row>
    <row r="70" spans="1:25" x14ac:dyDescent="0.25">
      <c r="A70" s="151"/>
      <c r="B70" s="151"/>
      <c r="C70" s="151"/>
      <c r="D70" s="151"/>
      <c r="E70" s="151"/>
      <c r="F70" s="301"/>
      <c r="G70" s="151"/>
      <c r="H70" s="301"/>
      <c r="I70" s="151"/>
      <c r="J70" s="301"/>
      <c r="K70" s="151"/>
      <c r="L70" s="301"/>
      <c r="M70" s="301"/>
      <c r="N70" s="301"/>
      <c r="O70" s="151"/>
      <c r="P70" s="151"/>
      <c r="Q70" s="151"/>
      <c r="R70" s="151"/>
      <c r="S70" s="151"/>
      <c r="T70" s="151"/>
      <c r="U70" s="151"/>
      <c r="V70" s="151"/>
      <c r="W70" s="151"/>
      <c r="X70" s="151"/>
      <c r="Y70" s="151"/>
    </row>
    <row r="71" spans="1:25" x14ac:dyDescent="0.25">
      <c r="A71" s="151"/>
      <c r="B71" s="151"/>
      <c r="C71" s="151"/>
      <c r="D71" s="151"/>
      <c r="E71" s="151"/>
      <c r="F71" s="301"/>
      <c r="G71" s="151"/>
      <c r="H71" s="301"/>
      <c r="I71" s="151"/>
      <c r="J71" s="301"/>
      <c r="K71" s="151"/>
      <c r="L71" s="301"/>
      <c r="M71" s="301"/>
      <c r="N71" s="301"/>
      <c r="O71" s="151"/>
      <c r="P71" s="151"/>
      <c r="Q71" s="151"/>
      <c r="R71" s="151"/>
      <c r="S71" s="151"/>
      <c r="T71" s="151"/>
      <c r="U71" s="151"/>
      <c r="V71" s="151"/>
      <c r="W71" s="151"/>
      <c r="X71" s="151"/>
      <c r="Y71" s="151"/>
    </row>
    <row r="72" spans="1:25" x14ac:dyDescent="0.25">
      <c r="A72" s="151"/>
      <c r="B72" s="151"/>
      <c r="C72" s="151"/>
      <c r="D72" s="151"/>
      <c r="E72" s="151"/>
      <c r="F72" s="301"/>
      <c r="G72" s="151"/>
      <c r="H72" s="301"/>
      <c r="I72" s="151"/>
      <c r="J72" s="301"/>
      <c r="K72" s="151"/>
      <c r="L72" s="301"/>
      <c r="M72" s="301"/>
      <c r="N72" s="301"/>
      <c r="O72" s="151"/>
      <c r="P72" s="151"/>
      <c r="Q72" s="151"/>
      <c r="R72" s="151"/>
      <c r="S72" s="151"/>
      <c r="T72" s="151"/>
      <c r="U72" s="151"/>
      <c r="V72" s="151"/>
      <c r="W72" s="151"/>
      <c r="X72" s="151"/>
      <c r="Y72" s="151"/>
    </row>
    <row r="73" spans="1:25" x14ac:dyDescent="0.25">
      <c r="A73" s="151"/>
      <c r="B73" s="151"/>
      <c r="C73" s="151"/>
      <c r="D73" s="151"/>
      <c r="E73" s="151"/>
      <c r="F73" s="301"/>
      <c r="G73" s="151"/>
      <c r="H73" s="301"/>
      <c r="I73" s="151"/>
      <c r="J73" s="301"/>
      <c r="K73" s="151"/>
      <c r="L73" s="301"/>
      <c r="M73" s="301"/>
      <c r="N73" s="301"/>
      <c r="O73" s="151"/>
      <c r="P73" s="151"/>
      <c r="Q73" s="151"/>
      <c r="R73" s="151"/>
      <c r="S73" s="151"/>
      <c r="T73" s="151"/>
      <c r="U73" s="151"/>
      <c r="V73" s="151"/>
      <c r="W73" s="151"/>
      <c r="X73" s="151"/>
      <c r="Y73" s="151"/>
    </row>
    <row r="74" spans="1:25" x14ac:dyDescent="0.25">
      <c r="A74" s="151"/>
      <c r="B74" s="151"/>
      <c r="C74" s="151"/>
      <c r="D74" s="151"/>
      <c r="E74" s="151"/>
      <c r="F74" s="301"/>
      <c r="G74" s="151"/>
      <c r="H74" s="301"/>
      <c r="I74" s="151"/>
      <c r="J74" s="301"/>
      <c r="K74" s="151"/>
      <c r="L74" s="301"/>
      <c r="M74" s="301"/>
      <c r="N74" s="301"/>
      <c r="O74" s="151"/>
      <c r="P74" s="151"/>
      <c r="Q74" s="151"/>
      <c r="R74" s="151"/>
      <c r="S74" s="151"/>
      <c r="T74" s="151"/>
      <c r="U74" s="151"/>
      <c r="V74" s="151"/>
      <c r="W74" s="151"/>
      <c r="X74" s="151"/>
      <c r="Y74" s="151"/>
    </row>
    <row r="75" spans="1:25" x14ac:dyDescent="0.25">
      <c r="A75" s="151"/>
      <c r="B75" s="151"/>
      <c r="C75" s="151"/>
      <c r="D75" s="151"/>
      <c r="E75" s="151"/>
      <c r="F75" s="301"/>
      <c r="G75" s="151"/>
      <c r="H75" s="301"/>
      <c r="I75" s="151"/>
      <c r="J75" s="301"/>
      <c r="K75" s="151"/>
      <c r="L75" s="301"/>
      <c r="M75" s="301"/>
      <c r="N75" s="301"/>
      <c r="O75" s="151"/>
      <c r="P75" s="151"/>
      <c r="Q75" s="151"/>
      <c r="R75" s="151"/>
      <c r="S75" s="151"/>
      <c r="T75" s="151"/>
      <c r="U75" s="151"/>
      <c r="V75" s="151"/>
      <c r="W75" s="151"/>
      <c r="X75" s="151"/>
      <c r="Y75" s="151"/>
    </row>
    <row r="76" spans="1:25" x14ac:dyDescent="0.25">
      <c r="A76" s="151"/>
      <c r="B76" s="151"/>
      <c r="C76" s="151"/>
      <c r="D76" s="151"/>
      <c r="E76" s="151"/>
      <c r="F76" s="301"/>
      <c r="G76" s="151"/>
      <c r="H76" s="301"/>
      <c r="I76" s="151"/>
      <c r="J76" s="301"/>
      <c r="K76" s="151"/>
      <c r="L76" s="301"/>
      <c r="M76" s="301"/>
      <c r="N76" s="301"/>
      <c r="O76" s="151"/>
      <c r="P76" s="151"/>
      <c r="Q76" s="151"/>
      <c r="R76" s="151"/>
      <c r="S76" s="151"/>
      <c r="T76" s="151"/>
      <c r="U76" s="151"/>
      <c r="V76" s="151"/>
      <c r="W76" s="151"/>
      <c r="X76" s="151"/>
      <c r="Y76" s="151"/>
    </row>
    <row r="77" spans="1:25" x14ac:dyDescent="0.25">
      <c r="A77" s="151"/>
      <c r="B77" s="151"/>
      <c r="C77" s="151"/>
      <c r="D77" s="151"/>
      <c r="E77" s="151"/>
      <c r="F77" s="301"/>
      <c r="G77" s="151"/>
      <c r="H77" s="301"/>
      <c r="I77" s="151"/>
      <c r="J77" s="301"/>
      <c r="K77" s="151"/>
      <c r="L77" s="301"/>
      <c r="M77" s="301"/>
      <c r="N77" s="301"/>
      <c r="O77" s="151"/>
      <c r="P77" s="151"/>
      <c r="Q77" s="151"/>
      <c r="R77" s="151"/>
      <c r="S77" s="151"/>
      <c r="T77" s="151"/>
      <c r="U77" s="151"/>
      <c r="V77" s="151"/>
      <c r="W77" s="151"/>
      <c r="X77" s="151"/>
      <c r="Y77" s="151"/>
    </row>
    <row r="78" spans="1:25" x14ac:dyDescent="0.25">
      <c r="A78" s="151"/>
      <c r="B78" s="151"/>
      <c r="C78" s="151"/>
      <c r="D78" s="151"/>
      <c r="E78" s="151"/>
      <c r="F78" s="301"/>
      <c r="G78" s="151"/>
      <c r="H78" s="301"/>
      <c r="I78" s="151"/>
      <c r="J78" s="301"/>
      <c r="K78" s="151"/>
      <c r="L78" s="301"/>
      <c r="M78" s="301"/>
      <c r="N78" s="301"/>
      <c r="O78" s="151"/>
      <c r="P78" s="151"/>
      <c r="Q78" s="151"/>
      <c r="R78" s="151"/>
      <c r="S78" s="151"/>
      <c r="T78" s="151"/>
      <c r="U78" s="151"/>
      <c r="V78" s="151"/>
      <c r="W78" s="151"/>
      <c r="X78" s="151"/>
      <c r="Y78" s="151"/>
    </row>
    <row r="79" spans="1:25" x14ac:dyDescent="0.25">
      <c r="A79" s="151"/>
      <c r="B79" s="151"/>
      <c r="C79" s="151"/>
      <c r="D79" s="151"/>
      <c r="E79" s="151"/>
      <c r="F79" s="301"/>
      <c r="G79" s="151"/>
      <c r="H79" s="301"/>
      <c r="I79" s="151"/>
      <c r="J79" s="301"/>
      <c r="K79" s="151"/>
      <c r="L79" s="301"/>
      <c r="M79" s="301"/>
      <c r="N79" s="301"/>
      <c r="O79" s="151"/>
      <c r="P79" s="151"/>
      <c r="Q79" s="151"/>
      <c r="R79" s="151"/>
      <c r="S79" s="151"/>
      <c r="T79" s="151"/>
      <c r="U79" s="151"/>
      <c r="V79" s="151"/>
      <c r="W79" s="151"/>
      <c r="X79" s="151"/>
      <c r="Y79" s="151"/>
    </row>
    <row r="80" spans="1:25" x14ac:dyDescent="0.25">
      <c r="A80" s="151"/>
      <c r="B80" s="151"/>
      <c r="C80" s="151"/>
      <c r="D80" s="151"/>
      <c r="E80" s="151"/>
      <c r="F80" s="301"/>
      <c r="G80" s="151"/>
      <c r="H80" s="301"/>
      <c r="I80" s="151"/>
      <c r="J80" s="301"/>
      <c r="K80" s="151"/>
      <c r="L80" s="301"/>
      <c r="M80" s="301"/>
      <c r="N80" s="301"/>
      <c r="O80" s="151"/>
      <c r="P80" s="151"/>
      <c r="Q80" s="151"/>
      <c r="R80" s="151"/>
      <c r="S80" s="151"/>
      <c r="T80" s="151"/>
      <c r="U80" s="151"/>
      <c r="V80" s="151"/>
      <c r="W80" s="151"/>
      <c r="X80" s="151"/>
      <c r="Y80" s="151"/>
    </row>
    <row r="81" spans="1:25" x14ac:dyDescent="0.25">
      <c r="A81" s="151"/>
      <c r="B81" s="151"/>
      <c r="C81" s="151"/>
      <c r="D81" s="151"/>
      <c r="E81" s="151"/>
      <c r="F81" s="301"/>
      <c r="G81" s="151"/>
      <c r="H81" s="301"/>
      <c r="I81" s="151"/>
      <c r="J81" s="301"/>
      <c r="K81" s="151"/>
      <c r="L81" s="301"/>
      <c r="M81" s="301"/>
      <c r="N81" s="301"/>
      <c r="O81" s="151"/>
      <c r="P81" s="151"/>
      <c r="Q81" s="151"/>
      <c r="R81" s="151"/>
      <c r="S81" s="151"/>
      <c r="T81" s="151"/>
      <c r="U81" s="151"/>
      <c r="V81" s="151"/>
      <c r="W81" s="151"/>
      <c r="X81" s="151"/>
      <c r="Y81" s="151"/>
    </row>
    <row r="82" spans="1:25" x14ac:dyDescent="0.25">
      <c r="A82" s="151"/>
      <c r="B82" s="151"/>
      <c r="C82" s="151"/>
      <c r="D82" s="151"/>
      <c r="E82" s="151"/>
      <c r="F82" s="301"/>
      <c r="G82" s="151"/>
      <c r="H82" s="301"/>
      <c r="I82" s="151"/>
      <c r="J82" s="301"/>
      <c r="K82" s="151"/>
      <c r="L82" s="301"/>
      <c r="M82" s="301"/>
      <c r="N82" s="301"/>
      <c r="O82" s="151"/>
      <c r="P82" s="151"/>
      <c r="Q82" s="151"/>
      <c r="R82" s="151"/>
      <c r="S82" s="151"/>
      <c r="T82" s="151"/>
      <c r="U82" s="151"/>
      <c r="V82" s="151"/>
      <c r="W82" s="151"/>
      <c r="X82" s="151"/>
      <c r="Y82" s="151"/>
    </row>
    <row r="83" spans="1:25" x14ac:dyDescent="0.25">
      <c r="A83" s="151"/>
      <c r="B83" s="151"/>
      <c r="C83" s="151"/>
      <c r="D83" s="151"/>
      <c r="E83" s="151"/>
      <c r="F83" s="301"/>
      <c r="G83" s="151"/>
      <c r="H83" s="301"/>
      <c r="I83" s="151"/>
      <c r="J83" s="301"/>
      <c r="K83" s="151"/>
      <c r="L83" s="301"/>
      <c r="M83" s="301"/>
      <c r="N83" s="301"/>
      <c r="O83" s="151"/>
      <c r="P83" s="151"/>
      <c r="Q83" s="151"/>
      <c r="R83" s="151"/>
      <c r="S83" s="151"/>
      <c r="T83" s="151"/>
      <c r="U83" s="151"/>
      <c r="V83" s="151"/>
      <c r="W83" s="151"/>
      <c r="X83" s="151"/>
      <c r="Y83" s="151"/>
    </row>
    <row r="84" spans="1:25" x14ac:dyDescent="0.25">
      <c r="A84" s="151"/>
      <c r="B84" s="151"/>
      <c r="C84" s="151"/>
      <c r="D84" s="151"/>
      <c r="E84" s="151"/>
      <c r="F84" s="301"/>
      <c r="G84" s="151"/>
      <c r="H84" s="301"/>
      <c r="I84" s="151"/>
      <c r="J84" s="301"/>
      <c r="K84" s="151"/>
      <c r="L84" s="301"/>
      <c r="M84" s="301"/>
      <c r="N84" s="301"/>
      <c r="O84" s="151"/>
      <c r="P84" s="151"/>
      <c r="Q84" s="151"/>
      <c r="R84" s="151"/>
      <c r="S84" s="151"/>
      <c r="T84" s="151"/>
      <c r="U84" s="151"/>
      <c r="V84" s="151"/>
      <c r="W84" s="151"/>
      <c r="X84" s="151"/>
      <c r="Y84" s="151"/>
    </row>
    <row r="85" spans="1:25" x14ac:dyDescent="0.25">
      <c r="A85" s="151"/>
      <c r="B85" s="151"/>
      <c r="C85" s="151"/>
      <c r="D85" s="151"/>
      <c r="E85" s="151"/>
      <c r="F85" s="301"/>
      <c r="G85" s="151"/>
      <c r="H85" s="301"/>
      <c r="I85" s="151"/>
      <c r="J85" s="301"/>
      <c r="K85" s="151"/>
      <c r="L85" s="301"/>
      <c r="M85" s="301"/>
      <c r="N85" s="301"/>
      <c r="O85" s="151"/>
      <c r="P85" s="151"/>
      <c r="Q85" s="151"/>
      <c r="R85" s="151"/>
      <c r="S85" s="151"/>
      <c r="T85" s="151"/>
      <c r="U85" s="151"/>
      <c r="V85" s="151"/>
      <c r="W85" s="151"/>
      <c r="X85" s="151"/>
      <c r="Y85" s="151"/>
    </row>
    <row r="86" spans="1:25" x14ac:dyDescent="0.25">
      <c r="A86" s="151"/>
      <c r="B86" s="151"/>
      <c r="C86" s="151"/>
      <c r="D86" s="151"/>
      <c r="E86" s="151"/>
      <c r="F86" s="301"/>
      <c r="G86" s="151"/>
      <c r="H86" s="301"/>
      <c r="I86" s="151"/>
      <c r="J86" s="301"/>
      <c r="K86" s="151"/>
      <c r="L86" s="301"/>
      <c r="M86" s="301"/>
      <c r="N86" s="301"/>
      <c r="O86" s="151"/>
      <c r="P86" s="151"/>
      <c r="Q86" s="151"/>
      <c r="R86" s="151"/>
      <c r="S86" s="151"/>
      <c r="T86" s="151"/>
      <c r="U86" s="151"/>
      <c r="V86" s="151"/>
      <c r="W86" s="151"/>
      <c r="X86" s="151"/>
      <c r="Y86" s="151"/>
    </row>
    <row r="87" spans="1:25" x14ac:dyDescent="0.25">
      <c r="A87" s="151"/>
      <c r="B87" s="151"/>
      <c r="C87" s="151"/>
      <c r="D87" s="151"/>
      <c r="E87" s="151"/>
      <c r="F87" s="301"/>
      <c r="G87" s="151"/>
      <c r="H87" s="301"/>
      <c r="I87" s="151"/>
      <c r="J87" s="301"/>
      <c r="K87" s="151"/>
      <c r="L87" s="301"/>
      <c r="M87" s="301"/>
      <c r="N87" s="301"/>
      <c r="O87" s="151"/>
      <c r="P87" s="151"/>
      <c r="Q87" s="151"/>
      <c r="R87" s="151"/>
      <c r="S87" s="151"/>
      <c r="T87" s="151"/>
      <c r="U87" s="151"/>
      <c r="V87" s="151"/>
      <c r="W87" s="151"/>
      <c r="X87" s="151"/>
      <c r="Y87" s="151"/>
    </row>
    <row r="152" spans="78:78" x14ac:dyDescent="0.25">
      <c r="BZ152" s="1" t="s">
        <v>1</v>
      </c>
    </row>
  </sheetData>
  <printOptions horizontalCentered="1"/>
  <pageMargins left="0.25" right="0.25" top="0.25" bottom="0.25" header="0" footer="0"/>
  <pageSetup scale="65" firstPageNumber="5" orientation="landscape" useFirstPageNumber="1" r:id="rId1"/>
  <headerFooter>
    <oddFooter>&amp;RASIA (CONT'D)&amp;C&amp;"Calibri"&amp;11&amp;K000000&amp;"Calibri"&amp;11&amp;K000000&amp;"Calibri,Regular"&amp;11&amp;K000000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BC01E-D0EF-4254-A175-61C48B012F39}">
  <sheetPr>
    <tabColor theme="7" tint="0.59999389629810485"/>
    <pageSetUpPr fitToPage="1"/>
  </sheetPr>
  <dimension ref="A1:W37"/>
  <sheetViews>
    <sheetView showGridLines="0" tabSelected="1" zoomScale="79" zoomScaleNormal="85" workbookViewId="0">
      <pane xSplit="1" ySplit="8" topLeftCell="B9"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Row="1" outlineLevelCol="1" x14ac:dyDescent="0.25"/>
  <cols>
    <col min="1" max="1" width="70.7265625" style="398" customWidth="1"/>
    <col min="2" max="2" width="10.7265625" style="398" customWidth="1"/>
    <col min="3" max="3" width="2.7265625" style="398" customWidth="1"/>
    <col min="4" max="4" width="10.7265625" style="398" customWidth="1"/>
    <col min="5" max="5" width="2.7265625" style="398" customWidth="1"/>
    <col min="6" max="6" width="10.7265625" style="590" customWidth="1"/>
    <col min="7" max="7" width="2.7265625" style="398" customWidth="1"/>
    <col min="8" max="8" width="10.7265625" style="590" customWidth="1"/>
    <col min="9" max="9" width="2.7265625" style="398" customWidth="1"/>
    <col min="10" max="10" width="10.7265625" style="590" customWidth="1"/>
    <col min="11" max="11" width="2.453125" style="398" customWidth="1"/>
    <col min="12" max="12" width="9.7265625" style="590" customWidth="1"/>
    <col min="13" max="13" width="2.453125" style="398" customWidth="1" outlineLevel="1"/>
    <col min="14" max="14" width="10.7265625" style="398" customWidth="1" outlineLevel="1"/>
    <col min="15" max="15" width="2.7265625" style="398" customWidth="1" outlineLevel="1"/>
    <col min="16" max="16" width="10.7265625" style="398" customWidth="1" outlineLevel="1"/>
    <col min="17" max="17" width="2.453125" style="398" customWidth="1" outlineLevel="1"/>
    <col min="18" max="18" width="9.7265625" style="398" customWidth="1" outlineLevel="1"/>
    <col min="19" max="19" width="0.7265625" style="398" customWidth="1"/>
    <col min="20" max="20" width="1.7265625" style="398" hidden="1" customWidth="1" outlineLevel="1"/>
    <col min="21" max="21" width="10.7265625" style="398" hidden="1" customWidth="1" outlineLevel="1"/>
    <col min="22" max="22" width="1.7265625" style="398" customWidth="1" collapsed="1"/>
    <col min="23" max="23" width="7.7265625" style="398" customWidth="1"/>
    <col min="24" max="24" width="3" style="398" customWidth="1"/>
    <col min="25" max="16384" width="9.26953125" style="398"/>
  </cols>
  <sheetData>
    <row r="1" spans="1:23" x14ac:dyDescent="0.25">
      <c r="A1" s="404"/>
      <c r="B1" s="405"/>
      <c r="C1" s="405"/>
      <c r="D1" s="405"/>
      <c r="E1" s="405"/>
      <c r="F1" s="405"/>
      <c r="G1" s="405"/>
      <c r="H1" s="405"/>
      <c r="I1" s="405"/>
      <c r="J1" s="405"/>
      <c r="K1" s="405"/>
      <c r="L1" s="405"/>
      <c r="M1" s="405"/>
      <c r="N1" s="405"/>
      <c r="O1" s="405"/>
      <c r="P1" s="405"/>
      <c r="Q1" s="405"/>
      <c r="R1" s="405"/>
      <c r="S1" s="405"/>
      <c r="T1" s="405"/>
      <c r="U1" s="406" t="s">
        <v>980</v>
      </c>
      <c r="V1" s="407"/>
    </row>
    <row r="2" spans="1:23" ht="17.5" x14ac:dyDescent="0.35">
      <c r="A2" s="1556" t="s">
        <v>526</v>
      </c>
      <c r="B2" s="409"/>
      <c r="C2" s="409"/>
      <c r="D2" s="409"/>
      <c r="E2" s="409"/>
      <c r="F2" s="133"/>
      <c r="G2" s="133"/>
      <c r="H2" s="136"/>
      <c r="J2" s="398"/>
      <c r="L2" s="398"/>
      <c r="U2" s="410" t="s">
        <v>31</v>
      </c>
      <c r="V2" s="411"/>
    </row>
    <row r="3" spans="1:23" x14ac:dyDescent="0.25">
      <c r="A3" s="1557" t="s">
        <v>527</v>
      </c>
      <c r="B3" s="412"/>
      <c r="C3" s="412"/>
      <c r="D3" s="412"/>
      <c r="E3" s="412"/>
      <c r="F3" s="398"/>
      <c r="H3" s="398"/>
      <c r="J3" s="398"/>
      <c r="L3" s="398"/>
      <c r="V3" s="411"/>
    </row>
    <row r="4" spans="1:23" ht="15" x14ac:dyDescent="0.3">
      <c r="A4" s="413"/>
      <c r="B4" s="1190" t="s">
        <v>979</v>
      </c>
      <c r="C4" s="1558"/>
      <c r="D4" s="1190" t="s">
        <v>979</v>
      </c>
      <c r="E4" s="1558"/>
      <c r="F4" s="1190" t="s">
        <v>979</v>
      </c>
      <c r="G4" s="1192"/>
      <c r="H4" s="1190" t="s">
        <v>979</v>
      </c>
      <c r="I4" s="1192"/>
      <c r="J4" s="1190" t="s">
        <v>980</v>
      </c>
      <c r="K4" s="141"/>
      <c r="L4" s="143" t="s">
        <v>989</v>
      </c>
      <c r="M4" s="143"/>
      <c r="N4" s="141" t="s">
        <v>34</v>
      </c>
      <c r="O4" s="141"/>
      <c r="P4" s="141" t="s">
        <v>34</v>
      </c>
      <c r="Q4" s="144"/>
      <c r="R4" s="143" t="s">
        <v>990</v>
      </c>
      <c r="S4" s="143"/>
      <c r="T4" s="143"/>
      <c r="U4" s="142" t="s">
        <v>35</v>
      </c>
      <c r="V4" s="411"/>
    </row>
    <row r="5" spans="1:23" ht="15" x14ac:dyDescent="0.3">
      <c r="A5" s="416"/>
      <c r="B5" s="1190" t="s">
        <v>31</v>
      </c>
      <c r="C5" s="1559"/>
      <c r="D5" s="1190" t="s">
        <v>981</v>
      </c>
      <c r="E5" s="1559"/>
      <c r="F5" s="1190" t="s">
        <v>982</v>
      </c>
      <c r="G5" s="1190"/>
      <c r="H5" s="1190" t="s">
        <v>983</v>
      </c>
      <c r="I5" s="1190"/>
      <c r="J5" s="1190" t="s">
        <v>31</v>
      </c>
      <c r="K5" s="141"/>
      <c r="L5" s="143" t="s">
        <v>36</v>
      </c>
      <c r="M5" s="143"/>
      <c r="N5" s="141" t="s">
        <v>979</v>
      </c>
      <c r="O5" s="141"/>
      <c r="P5" s="141" t="s">
        <v>980</v>
      </c>
      <c r="Q5" s="141"/>
      <c r="R5" s="143" t="s">
        <v>36</v>
      </c>
      <c r="S5" s="143"/>
      <c r="T5" s="143"/>
      <c r="U5" s="141" t="s">
        <v>980</v>
      </c>
      <c r="V5" s="411"/>
    </row>
    <row r="6" spans="1:23" ht="15.5" thickBot="1" x14ac:dyDescent="0.35">
      <c r="A6" s="420"/>
      <c r="B6" s="1560"/>
      <c r="C6" s="1560"/>
      <c r="D6" s="1560"/>
      <c r="E6" s="1560"/>
      <c r="F6" s="421"/>
      <c r="G6" s="421"/>
      <c r="H6" s="421"/>
      <c r="I6" s="421"/>
      <c r="J6" s="421"/>
      <c r="K6" s="149"/>
      <c r="L6" s="148" t="s">
        <v>991</v>
      </c>
      <c r="M6" s="148"/>
      <c r="N6" s="421"/>
      <c r="O6" s="421"/>
      <c r="P6" s="421"/>
      <c r="Q6" s="149"/>
      <c r="R6" s="148" t="s">
        <v>992</v>
      </c>
      <c r="S6" s="148"/>
      <c r="T6" s="148"/>
      <c r="U6" s="421"/>
      <c r="V6" s="422"/>
    </row>
    <row r="7" spans="1:23" x14ac:dyDescent="0.25">
      <c r="A7" s="396"/>
      <c r="B7" s="396"/>
      <c r="C7" s="396"/>
      <c r="D7" s="396"/>
      <c r="E7" s="396"/>
      <c r="F7" s="397"/>
      <c r="H7" s="397"/>
      <c r="J7" s="397"/>
      <c r="K7" s="400"/>
      <c r="L7" s="400"/>
      <c r="M7" s="418"/>
      <c r="N7" s="418"/>
      <c r="O7" s="423"/>
      <c r="T7" s="418"/>
    </row>
    <row r="8" spans="1:23" ht="14.5" thickBot="1" x14ac:dyDescent="0.35">
      <c r="A8" s="1561" t="s">
        <v>443</v>
      </c>
      <c r="B8" s="1561"/>
      <c r="C8" s="1561"/>
      <c r="D8" s="1561"/>
      <c r="E8" s="1561"/>
      <c r="F8" s="1562"/>
      <c r="G8" s="1487"/>
      <c r="H8" s="1562"/>
      <c r="I8" s="1487"/>
      <c r="J8" s="1562"/>
      <c r="K8" s="1563"/>
      <c r="L8" s="1563"/>
      <c r="M8" s="1564"/>
      <c r="N8" s="1564"/>
      <c r="O8" s="266"/>
      <c r="P8" s="1487"/>
      <c r="Q8" s="1487"/>
      <c r="R8" s="1487"/>
      <c r="S8" s="1487"/>
      <c r="T8" s="1564"/>
      <c r="U8" s="1487"/>
      <c r="V8" s="392"/>
      <c r="W8" s="392"/>
    </row>
    <row r="9" spans="1:23" ht="14" x14ac:dyDescent="0.3">
      <c r="A9" s="1565" t="s">
        <v>261</v>
      </c>
      <c r="B9" s="1566"/>
      <c r="C9" s="1566"/>
      <c r="D9" s="1566"/>
      <c r="E9" s="1566"/>
      <c r="F9" s="1567"/>
      <c r="G9" s="1567"/>
      <c r="H9" s="1567"/>
      <c r="I9" s="1567"/>
      <c r="J9" s="1568"/>
      <c r="K9" s="1487"/>
      <c r="L9" s="1569"/>
      <c r="M9" s="1487"/>
      <c r="N9" s="1570"/>
      <c r="O9" s="1567"/>
      <c r="P9" s="1568"/>
      <c r="Q9" s="1487"/>
      <c r="R9" s="1569"/>
      <c r="S9" s="1571"/>
      <c r="T9" s="1487"/>
      <c r="U9" s="1572"/>
      <c r="V9" s="392"/>
      <c r="W9" s="392"/>
    </row>
    <row r="10" spans="1:23" ht="14" x14ac:dyDescent="0.3">
      <c r="A10" s="1573" t="s">
        <v>444</v>
      </c>
      <c r="B10" s="1574"/>
      <c r="C10" s="1575"/>
      <c r="D10" s="1574"/>
      <c r="E10" s="1575"/>
      <c r="F10" s="1574"/>
      <c r="G10" s="1564"/>
      <c r="H10" s="1574"/>
      <c r="I10" s="1564"/>
      <c r="J10" s="1220"/>
      <c r="K10" s="1564"/>
      <c r="L10" s="1221"/>
      <c r="M10" s="1564"/>
      <c r="N10" s="1576"/>
      <c r="O10" s="1564"/>
      <c r="P10" s="1577"/>
      <c r="Q10" s="1564"/>
      <c r="R10" s="1221"/>
      <c r="S10" s="1224"/>
      <c r="T10" s="1564"/>
      <c r="U10" s="1225"/>
      <c r="V10" s="392"/>
      <c r="W10" s="392"/>
    </row>
    <row r="11" spans="1:23" ht="14" x14ac:dyDescent="0.3">
      <c r="A11" s="1226" t="s">
        <v>263</v>
      </c>
      <c r="B11" s="1405">
        <v>3187</v>
      </c>
      <c r="C11" s="1406"/>
      <c r="D11" s="1405">
        <v>3015</v>
      </c>
      <c r="E11" s="1406"/>
      <c r="F11" s="1405">
        <v>3099</v>
      </c>
      <c r="G11" s="1266"/>
      <c r="H11" s="1405">
        <v>2901</v>
      </c>
      <c r="I11" s="1266"/>
      <c r="J11" s="1407">
        <v>2962</v>
      </c>
      <c r="K11" s="1564"/>
      <c r="L11" s="1221">
        <v>7.5962187711006074E-2</v>
      </c>
      <c r="M11" s="1578"/>
      <c r="N11" s="1405">
        <v>12202</v>
      </c>
      <c r="O11" s="1266"/>
      <c r="P11" s="1407">
        <v>11251</v>
      </c>
      <c r="Q11" s="1564"/>
      <c r="R11" s="1221">
        <v>8.4525819927117593E-2</v>
      </c>
      <c r="S11" s="1229"/>
      <c r="T11" s="1564"/>
      <c r="U11" s="1579">
        <v>11251</v>
      </c>
      <c r="V11" s="392"/>
      <c r="W11" s="392"/>
    </row>
    <row r="12" spans="1:23" ht="14" x14ac:dyDescent="0.3">
      <c r="A12" s="1226" t="s">
        <v>445</v>
      </c>
      <c r="B12" s="1405">
        <v>-576</v>
      </c>
      <c r="C12" s="1406"/>
      <c r="D12" s="1405">
        <v>-403</v>
      </c>
      <c r="E12" s="1406"/>
      <c r="F12" s="1405">
        <v>-407</v>
      </c>
      <c r="G12" s="1266"/>
      <c r="H12" s="1405">
        <v>-424</v>
      </c>
      <c r="I12" s="1266"/>
      <c r="J12" s="1407">
        <v>-423</v>
      </c>
      <c r="K12" s="1564"/>
      <c r="L12" s="1221">
        <v>-0.36170212765957449</v>
      </c>
      <c r="M12" s="1578"/>
      <c r="N12" s="1405">
        <v>-1810</v>
      </c>
      <c r="O12" s="1266"/>
      <c r="P12" s="1407">
        <v>-1690</v>
      </c>
      <c r="Q12" s="1564"/>
      <c r="R12" s="1221">
        <v>-7.1005917159763315E-2</v>
      </c>
      <c r="S12" s="1229"/>
      <c r="T12" s="1564"/>
      <c r="U12" s="1579">
        <v>-1690</v>
      </c>
      <c r="V12" s="392"/>
      <c r="W12" s="392"/>
    </row>
    <row r="13" spans="1:23" ht="14" x14ac:dyDescent="0.3">
      <c r="A13" s="1573" t="s">
        <v>446</v>
      </c>
      <c r="B13" s="1405">
        <v>1249</v>
      </c>
      <c r="C13" s="1406"/>
      <c r="D13" s="1405">
        <v>1192</v>
      </c>
      <c r="E13" s="1406"/>
      <c r="F13" s="1405">
        <v>1087</v>
      </c>
      <c r="G13" s="1266"/>
      <c r="H13" s="1405">
        <v>1078</v>
      </c>
      <c r="I13" s="1266"/>
      <c r="J13" s="1407">
        <v>1199</v>
      </c>
      <c r="K13" s="1564"/>
      <c r="L13" s="1221">
        <v>4.1701417848206836E-2</v>
      </c>
      <c r="M13" s="1578"/>
      <c r="N13" s="1405">
        <v>4606</v>
      </c>
      <c r="O13" s="1266"/>
      <c r="P13" s="1407">
        <v>4494.9873170299998</v>
      </c>
      <c r="Q13" s="1564"/>
      <c r="R13" s="1221">
        <v>2.4696995817854794E-2</v>
      </c>
      <c r="S13" s="1229"/>
      <c r="T13" s="1564"/>
      <c r="U13" s="1579">
        <v>4494.9873170299998</v>
      </c>
      <c r="V13" s="392"/>
      <c r="W13" s="392"/>
    </row>
    <row r="14" spans="1:23" ht="14" x14ac:dyDescent="0.3">
      <c r="A14" s="1573" t="s">
        <v>447</v>
      </c>
      <c r="B14" s="1405">
        <v>405</v>
      </c>
      <c r="C14" s="1406"/>
      <c r="D14" s="1405">
        <v>320</v>
      </c>
      <c r="E14" s="1406"/>
      <c r="F14" s="1405">
        <v>323</v>
      </c>
      <c r="G14" s="1266"/>
      <c r="H14" s="1405">
        <v>378</v>
      </c>
      <c r="I14" s="1266"/>
      <c r="J14" s="1407">
        <v>337</v>
      </c>
      <c r="K14" s="1564"/>
      <c r="L14" s="1231">
        <v>0.20178041543026706</v>
      </c>
      <c r="M14" s="1578"/>
      <c r="N14" s="1405">
        <v>1426</v>
      </c>
      <c r="O14" s="1266"/>
      <c r="P14" s="1407">
        <v>1336</v>
      </c>
      <c r="Q14" s="1564"/>
      <c r="R14" s="1221">
        <v>6.7365269461077848E-2</v>
      </c>
      <c r="S14" s="1229"/>
      <c r="T14" s="1564"/>
      <c r="U14" s="1579">
        <v>1336</v>
      </c>
      <c r="V14" s="392"/>
      <c r="W14" s="392"/>
    </row>
    <row r="15" spans="1:23" ht="14" x14ac:dyDescent="0.3">
      <c r="A15" s="1565" t="s">
        <v>448</v>
      </c>
      <c r="B15" s="1395">
        <v>4265</v>
      </c>
      <c r="C15" s="1396"/>
      <c r="D15" s="1395">
        <v>4124</v>
      </c>
      <c r="E15" s="1396"/>
      <c r="F15" s="1395">
        <v>4102</v>
      </c>
      <c r="G15" s="1397"/>
      <c r="H15" s="1395">
        <v>3933</v>
      </c>
      <c r="I15" s="1397"/>
      <c r="J15" s="1398">
        <v>4075</v>
      </c>
      <c r="K15" s="1564"/>
      <c r="L15" s="1221">
        <v>4.6625766871165646E-2</v>
      </c>
      <c r="M15" s="1578"/>
      <c r="N15" s="1395">
        <v>16424</v>
      </c>
      <c r="O15" s="1397"/>
      <c r="P15" s="1398">
        <v>15391.98731703</v>
      </c>
      <c r="Q15" s="1564"/>
      <c r="R15" s="1236">
        <v>6.7048696293308466E-2</v>
      </c>
      <c r="S15" s="1229"/>
      <c r="T15" s="1564"/>
      <c r="U15" s="1580">
        <v>15391.98731703</v>
      </c>
      <c r="V15" s="392"/>
      <c r="W15" s="392"/>
    </row>
    <row r="16" spans="1:23" ht="14" x14ac:dyDescent="0.3">
      <c r="A16" s="1581" t="s">
        <v>449</v>
      </c>
      <c r="B16" s="1405"/>
      <c r="C16" s="1406"/>
      <c r="D16" s="1405"/>
      <c r="E16" s="1406"/>
      <c r="F16" s="1405"/>
      <c r="G16" s="1266"/>
      <c r="H16" s="1405"/>
      <c r="I16" s="1266"/>
      <c r="J16" s="1407"/>
      <c r="K16" s="1564"/>
      <c r="L16" s="1221"/>
      <c r="M16" s="1578"/>
      <c r="N16" s="1405"/>
      <c r="O16" s="1266"/>
      <c r="P16" s="1407"/>
      <c r="Q16" s="1564"/>
      <c r="R16" s="1221"/>
      <c r="S16" s="1229"/>
      <c r="T16" s="1564"/>
      <c r="U16" s="1579"/>
      <c r="V16" s="392"/>
      <c r="W16" s="392"/>
    </row>
    <row r="17" spans="1:23" ht="14.25" customHeight="1" x14ac:dyDescent="0.3">
      <c r="A17" s="1582" t="s">
        <v>450</v>
      </c>
      <c r="B17" s="1405">
        <v>-681</v>
      </c>
      <c r="C17" s="1406"/>
      <c r="D17" s="1405">
        <v>218</v>
      </c>
      <c r="E17" s="1406"/>
      <c r="F17" s="1405">
        <v>-5838</v>
      </c>
      <c r="G17" s="1266"/>
      <c r="H17" s="1405">
        <v>-6216</v>
      </c>
      <c r="I17" s="1266"/>
      <c r="J17" s="1407">
        <v>2025</v>
      </c>
      <c r="K17" s="1564"/>
      <c r="L17" s="1221" t="s">
        <v>642</v>
      </c>
      <c r="M17" s="1578"/>
      <c r="N17" s="1405">
        <v>-12517</v>
      </c>
      <c r="O17" s="1266"/>
      <c r="P17" s="1407">
        <v>-3025.9873170299998</v>
      </c>
      <c r="Q17" s="1564"/>
      <c r="R17" s="1221">
        <v>-3.1365011444546997</v>
      </c>
      <c r="S17" s="1229"/>
      <c r="T17" s="1564"/>
      <c r="U17" s="1579">
        <v>-3025.9873170299998</v>
      </c>
      <c r="V17" s="392"/>
      <c r="W17" s="392"/>
    </row>
    <row r="18" spans="1:23" ht="14" x14ac:dyDescent="0.3">
      <c r="A18" s="1317" t="s">
        <v>272</v>
      </c>
      <c r="B18" s="1423">
        <v>3584</v>
      </c>
      <c r="C18" s="1583"/>
      <c r="D18" s="1423">
        <v>4342</v>
      </c>
      <c r="E18" s="1583"/>
      <c r="F18" s="1423">
        <v>-1736</v>
      </c>
      <c r="G18" s="1423"/>
      <c r="H18" s="1423">
        <v>-2283</v>
      </c>
      <c r="I18" s="1423"/>
      <c r="J18" s="1449">
        <v>6100</v>
      </c>
      <c r="K18" s="1564"/>
      <c r="L18" s="1244">
        <v>-0.41245901639344262</v>
      </c>
      <c r="M18" s="1578"/>
      <c r="N18" s="1423">
        <v>3907</v>
      </c>
      <c r="O18" s="1423"/>
      <c r="P18" s="1449">
        <v>12366</v>
      </c>
      <c r="Q18" s="1564"/>
      <c r="R18" s="1244">
        <v>-0.68405304868186967</v>
      </c>
      <c r="S18" s="1229"/>
      <c r="T18" s="1564"/>
      <c r="U18" s="1584">
        <v>12366</v>
      </c>
      <c r="V18" s="392"/>
      <c r="W18" s="392"/>
    </row>
    <row r="19" spans="1:23" ht="14" x14ac:dyDescent="0.3">
      <c r="A19" s="1565" t="s">
        <v>273</v>
      </c>
      <c r="B19" s="1397"/>
      <c r="C19" s="1585"/>
      <c r="D19" s="1397"/>
      <c r="E19" s="1585"/>
      <c r="F19" s="1397"/>
      <c r="G19" s="1397"/>
      <c r="H19" s="1397"/>
      <c r="I19" s="1397"/>
      <c r="J19" s="1440"/>
      <c r="K19" s="1564"/>
      <c r="L19" s="1221"/>
      <c r="M19" s="1578"/>
      <c r="N19" s="1397"/>
      <c r="O19" s="1266"/>
      <c r="P19" s="1440"/>
      <c r="Q19" s="1564"/>
      <c r="R19" s="1586"/>
      <c r="S19" s="1587"/>
      <c r="T19" s="1564"/>
      <c r="U19" s="1588"/>
      <c r="V19" s="392"/>
      <c r="W19" s="392"/>
    </row>
    <row r="20" spans="1:23" ht="14" x14ac:dyDescent="0.3">
      <c r="A20" s="1581" t="s">
        <v>274</v>
      </c>
      <c r="B20" s="1405"/>
      <c r="C20" s="1406"/>
      <c r="D20" s="1405"/>
      <c r="E20" s="1406"/>
      <c r="F20" s="1405"/>
      <c r="G20" s="1266"/>
      <c r="H20" s="1405"/>
      <c r="I20" s="1266"/>
      <c r="J20" s="1407"/>
      <c r="K20" s="1564"/>
      <c r="L20" s="1221"/>
      <c r="M20" s="1578"/>
      <c r="N20" s="1405"/>
      <c r="O20" s="1266"/>
      <c r="P20" s="1407"/>
      <c r="Q20" s="1564"/>
      <c r="R20" s="1221"/>
      <c r="S20" s="1229"/>
      <c r="T20" s="1564"/>
      <c r="U20" s="1579"/>
      <c r="V20" s="392"/>
      <c r="W20" s="392"/>
    </row>
    <row r="21" spans="1:23" ht="16" x14ac:dyDescent="0.3">
      <c r="A21" s="1581" t="s">
        <v>451</v>
      </c>
      <c r="B21" s="1405">
        <v>2099</v>
      </c>
      <c r="C21" s="1406"/>
      <c r="D21" s="1405">
        <v>4094</v>
      </c>
      <c r="E21" s="1406"/>
      <c r="F21" s="1405">
        <v>-2757</v>
      </c>
      <c r="G21" s="1266"/>
      <c r="H21" s="1405">
        <v>-3705</v>
      </c>
      <c r="I21" s="1266"/>
      <c r="J21" s="1407">
        <v>4632</v>
      </c>
      <c r="K21" s="1564"/>
      <c r="L21" s="1221">
        <v>-0.54684801381692572</v>
      </c>
      <c r="M21" s="1578"/>
      <c r="N21" s="1405">
        <v>-269</v>
      </c>
      <c r="O21" s="1266"/>
      <c r="P21" s="1407">
        <v>8067</v>
      </c>
      <c r="Q21" s="1564"/>
      <c r="R21" s="1221" t="s">
        <v>642</v>
      </c>
      <c r="S21" s="1229"/>
      <c r="T21" s="1564"/>
      <c r="U21" s="1579">
        <v>8067</v>
      </c>
      <c r="V21" s="392"/>
      <c r="W21" s="392"/>
    </row>
    <row r="22" spans="1:23" ht="14" x14ac:dyDescent="0.3">
      <c r="A22" s="1581" t="s">
        <v>452</v>
      </c>
      <c r="B22" s="1405">
        <v>-324</v>
      </c>
      <c r="C22" s="1406"/>
      <c r="D22" s="1405">
        <v>-1624</v>
      </c>
      <c r="E22" s="1406"/>
      <c r="F22" s="1405">
        <v>-212</v>
      </c>
      <c r="G22" s="1266"/>
      <c r="H22" s="1405">
        <v>-393</v>
      </c>
      <c r="I22" s="1266"/>
      <c r="J22" s="1407">
        <v>-310</v>
      </c>
      <c r="K22" s="1564"/>
      <c r="L22" s="1221">
        <v>-4.5161290322580643E-2</v>
      </c>
      <c r="M22" s="1578"/>
      <c r="N22" s="1405">
        <v>-2553</v>
      </c>
      <c r="O22" s="1266"/>
      <c r="P22" s="1407">
        <v>-1189</v>
      </c>
      <c r="Q22" s="1564"/>
      <c r="R22" s="1221">
        <v>-1.1471825063078216</v>
      </c>
      <c r="S22" s="1229"/>
      <c r="T22" s="1564"/>
      <c r="U22" s="1579">
        <v>-1189</v>
      </c>
      <c r="V22" s="392"/>
      <c r="W22" s="392"/>
    </row>
    <row r="23" spans="1:23" ht="14" x14ac:dyDescent="0.3">
      <c r="A23" s="1581" t="s">
        <v>453</v>
      </c>
      <c r="B23" s="1405">
        <v>8</v>
      </c>
      <c r="C23" s="1406"/>
      <c r="D23" s="1405">
        <v>7</v>
      </c>
      <c r="E23" s="1406"/>
      <c r="F23" s="1405">
        <v>7</v>
      </c>
      <c r="G23" s="1266"/>
      <c r="H23" s="1405">
        <v>7</v>
      </c>
      <c r="I23" s="1266"/>
      <c r="J23" s="1407">
        <v>8</v>
      </c>
      <c r="K23" s="1564"/>
      <c r="L23" s="1221">
        <v>0</v>
      </c>
      <c r="M23" s="1578"/>
      <c r="N23" s="1405">
        <v>29</v>
      </c>
      <c r="O23" s="1266"/>
      <c r="P23" s="1407">
        <v>27</v>
      </c>
      <c r="Q23" s="1564"/>
      <c r="R23" s="1221">
        <v>7.407407407407407E-2</v>
      </c>
      <c r="S23" s="1229"/>
      <c r="T23" s="1564"/>
      <c r="U23" s="1579">
        <v>27</v>
      </c>
      <c r="V23" s="392"/>
      <c r="W23" s="392"/>
    </row>
    <row r="24" spans="1:23" ht="14" x14ac:dyDescent="0.3">
      <c r="A24" s="1581" t="s">
        <v>286</v>
      </c>
      <c r="B24" s="1405">
        <v>384</v>
      </c>
      <c r="C24" s="1406"/>
      <c r="D24" s="1405">
        <v>365</v>
      </c>
      <c r="E24" s="1406"/>
      <c r="F24" s="1405">
        <v>368</v>
      </c>
      <c r="G24" s="1266"/>
      <c r="H24" s="1405">
        <v>361</v>
      </c>
      <c r="I24" s="1266"/>
      <c r="J24" s="1407">
        <v>364</v>
      </c>
      <c r="K24" s="1564"/>
      <c r="L24" s="1221">
        <v>5.4945054945054944E-2</v>
      </c>
      <c r="M24" s="1578"/>
      <c r="N24" s="1405">
        <v>1478</v>
      </c>
      <c r="O24" s="1266"/>
      <c r="P24" s="1407">
        <v>1419</v>
      </c>
      <c r="Q24" s="1564"/>
      <c r="R24" s="1221">
        <v>4.1578576462297394E-2</v>
      </c>
      <c r="S24" s="1229"/>
      <c r="T24" s="1564"/>
      <c r="U24" s="1579">
        <v>1419</v>
      </c>
      <c r="V24" s="392"/>
      <c r="W24" s="392"/>
    </row>
    <row r="25" spans="1:23" ht="14" x14ac:dyDescent="0.3">
      <c r="A25" s="1581" t="s">
        <v>287</v>
      </c>
      <c r="B25" s="1405">
        <v>90</v>
      </c>
      <c r="C25" s="1406"/>
      <c r="D25" s="1405">
        <v>91</v>
      </c>
      <c r="E25" s="1406"/>
      <c r="F25" s="1405">
        <v>89</v>
      </c>
      <c r="G25" s="1266"/>
      <c r="H25" s="1405">
        <v>92</v>
      </c>
      <c r="I25" s="1266"/>
      <c r="J25" s="1407">
        <v>99</v>
      </c>
      <c r="K25" s="1564"/>
      <c r="L25" s="1221">
        <v>-9.0909090909090912E-2</v>
      </c>
      <c r="M25" s="1578"/>
      <c r="N25" s="1405">
        <v>362</v>
      </c>
      <c r="O25" s="1266"/>
      <c r="P25" s="1407">
        <v>374</v>
      </c>
      <c r="Q25" s="1564"/>
      <c r="R25" s="1221">
        <v>-3.2085561497326207E-2</v>
      </c>
      <c r="S25" s="1229"/>
      <c r="T25" s="1564"/>
      <c r="U25" s="1579">
        <v>374</v>
      </c>
      <c r="V25" s="392"/>
      <c r="W25" s="392"/>
    </row>
    <row r="26" spans="1:23" ht="14" x14ac:dyDescent="0.3">
      <c r="A26" s="1581" t="s">
        <v>288</v>
      </c>
      <c r="B26" s="1405">
        <v>360</v>
      </c>
      <c r="C26" s="1406"/>
      <c r="D26" s="1405">
        <v>343</v>
      </c>
      <c r="E26" s="1406"/>
      <c r="F26" s="1405">
        <v>362</v>
      </c>
      <c r="G26" s="1266"/>
      <c r="H26" s="1405">
        <v>358</v>
      </c>
      <c r="I26" s="1266"/>
      <c r="J26" s="1407">
        <v>379</v>
      </c>
      <c r="K26" s="1564"/>
      <c r="L26" s="1221">
        <v>-5.0131926121372031E-2</v>
      </c>
      <c r="M26" s="1578"/>
      <c r="N26" s="1405">
        <v>1423</v>
      </c>
      <c r="O26" s="1266"/>
      <c r="P26" s="1407">
        <v>1387</v>
      </c>
      <c r="Q26" s="1564"/>
      <c r="R26" s="1221">
        <v>2.5955299206921412E-2</v>
      </c>
      <c r="S26" s="1229"/>
      <c r="T26" s="1564"/>
      <c r="U26" s="1579">
        <v>1387</v>
      </c>
      <c r="V26" s="392"/>
      <c r="W26" s="392"/>
    </row>
    <row r="27" spans="1:23" ht="14" x14ac:dyDescent="0.3">
      <c r="A27" s="1581" t="s">
        <v>113</v>
      </c>
      <c r="B27" s="1405">
        <v>269</v>
      </c>
      <c r="C27" s="1406"/>
      <c r="D27" s="1405">
        <v>247</v>
      </c>
      <c r="E27" s="1406"/>
      <c r="F27" s="1405">
        <v>183</v>
      </c>
      <c r="G27" s="1266"/>
      <c r="H27" s="1405">
        <v>117</v>
      </c>
      <c r="I27" s="1266"/>
      <c r="J27" s="1407">
        <v>122</v>
      </c>
      <c r="K27" s="1564"/>
      <c r="L27" s="1221">
        <v>1.2049180327868851</v>
      </c>
      <c r="M27" s="1578"/>
      <c r="N27" s="1405">
        <v>816</v>
      </c>
      <c r="O27" s="1266"/>
      <c r="P27" s="1407">
        <v>490</v>
      </c>
      <c r="Q27" s="1564"/>
      <c r="R27" s="1221">
        <v>0.66530612244897958</v>
      </c>
      <c r="S27" s="1229"/>
      <c r="T27" s="1564"/>
      <c r="U27" s="1579">
        <v>490</v>
      </c>
      <c r="V27" s="392"/>
      <c r="W27" s="392"/>
    </row>
    <row r="28" spans="1:23" ht="14" x14ac:dyDescent="0.3">
      <c r="A28" s="1317" t="s">
        <v>291</v>
      </c>
      <c r="B28" s="1524">
        <v>2886</v>
      </c>
      <c r="C28" s="1583"/>
      <c r="D28" s="1524">
        <v>3523</v>
      </c>
      <c r="E28" s="1583"/>
      <c r="F28" s="1524">
        <v>-1960</v>
      </c>
      <c r="G28" s="1423"/>
      <c r="H28" s="1524">
        <v>-3163</v>
      </c>
      <c r="I28" s="1423"/>
      <c r="J28" s="1525">
        <v>5294</v>
      </c>
      <c r="K28" s="1564"/>
      <c r="L28" s="1244">
        <v>-0.45485455232338495</v>
      </c>
      <c r="M28" s="1578"/>
      <c r="N28" s="1524">
        <v>1286</v>
      </c>
      <c r="O28" s="1423"/>
      <c r="P28" s="1525">
        <v>10575</v>
      </c>
      <c r="Q28" s="1564"/>
      <c r="R28" s="1244">
        <v>-0.87839243498817965</v>
      </c>
      <c r="S28" s="1229"/>
      <c r="T28" s="1564"/>
      <c r="U28" s="1589">
        <v>10575</v>
      </c>
      <c r="V28" s="392"/>
      <c r="W28" s="392"/>
    </row>
    <row r="29" spans="1:23" ht="14" x14ac:dyDescent="0.3">
      <c r="A29" s="1590" t="s">
        <v>134</v>
      </c>
      <c r="B29" s="1395">
        <v>698</v>
      </c>
      <c r="C29" s="1591"/>
      <c r="D29" s="1395">
        <v>819</v>
      </c>
      <c r="E29" s="1396"/>
      <c r="F29" s="1395">
        <v>224</v>
      </c>
      <c r="G29" s="1397"/>
      <c r="H29" s="1395">
        <v>880</v>
      </c>
      <c r="I29" s="1397"/>
      <c r="J29" s="1398">
        <v>806</v>
      </c>
      <c r="K29" s="1564"/>
      <c r="L29" s="1221">
        <v>-0.13399503722084366</v>
      </c>
      <c r="M29" s="1578"/>
      <c r="N29" s="1395">
        <v>2621</v>
      </c>
      <c r="O29" s="1397"/>
      <c r="P29" s="1398">
        <v>1791</v>
      </c>
      <c r="Q29" s="1564"/>
      <c r="R29" s="1236">
        <v>0.46342825237297597</v>
      </c>
      <c r="S29" s="1229"/>
      <c r="T29" s="1564"/>
      <c r="U29" s="1580">
        <v>1791</v>
      </c>
      <c r="V29" s="392"/>
      <c r="W29" s="392"/>
    </row>
    <row r="30" spans="1:23" ht="14" x14ac:dyDescent="0.3">
      <c r="A30" s="1592" t="s">
        <v>528</v>
      </c>
      <c r="B30" s="1405">
        <v>-306</v>
      </c>
      <c r="C30" s="1406"/>
      <c r="D30" s="1405">
        <v>-191</v>
      </c>
      <c r="E30" s="1406"/>
      <c r="F30" s="1405">
        <v>-55</v>
      </c>
      <c r="G30" s="1266"/>
      <c r="H30" s="1405">
        <v>-225</v>
      </c>
      <c r="I30" s="1266"/>
      <c r="J30" s="1407">
        <v>-178</v>
      </c>
      <c r="K30" s="1564"/>
      <c r="L30" s="1231">
        <v>-0.7191011235955056</v>
      </c>
      <c r="M30" s="1578"/>
      <c r="N30" s="1405">
        <v>-777</v>
      </c>
      <c r="O30" s="1266"/>
      <c r="P30" s="1407">
        <v>-336</v>
      </c>
      <c r="Q30" s="1564"/>
      <c r="R30" s="1221">
        <v>-1.3125</v>
      </c>
      <c r="S30" s="1229"/>
      <c r="T30" s="1564"/>
      <c r="U30" s="1579">
        <v>-336</v>
      </c>
      <c r="V30" s="392"/>
      <c r="W30" s="392"/>
    </row>
    <row r="31" spans="1:23" ht="14" x14ac:dyDescent="0.3">
      <c r="A31" s="1565" t="s">
        <v>395</v>
      </c>
      <c r="B31" s="1397">
        <v>392</v>
      </c>
      <c r="C31" s="1585"/>
      <c r="D31" s="1397">
        <v>628</v>
      </c>
      <c r="E31" s="1585"/>
      <c r="F31" s="1397">
        <v>169</v>
      </c>
      <c r="G31" s="1397"/>
      <c r="H31" s="1397">
        <v>655</v>
      </c>
      <c r="I31" s="1397"/>
      <c r="J31" s="1440">
        <v>628</v>
      </c>
      <c r="K31" s="1564"/>
      <c r="L31" s="1221">
        <v>-0.37579617834394907</v>
      </c>
      <c r="M31" s="1578"/>
      <c r="N31" s="1397">
        <v>1844</v>
      </c>
      <c r="O31" s="1397"/>
      <c r="P31" s="1440">
        <v>1455</v>
      </c>
      <c r="Q31" s="1564"/>
      <c r="R31" s="1236">
        <v>0.26735395189003436</v>
      </c>
      <c r="S31" s="1229"/>
      <c r="T31" s="1564"/>
      <c r="U31" s="1588">
        <v>1455</v>
      </c>
      <c r="V31" s="392"/>
      <c r="W31" s="392"/>
    </row>
    <row r="32" spans="1:23" ht="14" hidden="1" outlineLevel="1" x14ac:dyDescent="0.3">
      <c r="A32" s="1581" t="s">
        <v>529</v>
      </c>
      <c r="B32" s="1405">
        <v>0</v>
      </c>
      <c r="C32" s="1406"/>
      <c r="D32" s="1405">
        <v>0</v>
      </c>
      <c r="E32" s="1406"/>
      <c r="F32" s="1405">
        <v>0</v>
      </c>
      <c r="G32" s="1266"/>
      <c r="H32" s="1405">
        <v>0</v>
      </c>
      <c r="I32" s="1266"/>
      <c r="J32" s="1407">
        <v>0</v>
      </c>
      <c r="K32" s="1564"/>
      <c r="L32" s="1221" t="s">
        <v>642</v>
      </c>
      <c r="M32" s="1578"/>
      <c r="N32" s="1405">
        <v>0</v>
      </c>
      <c r="O32" s="1266"/>
      <c r="P32" s="1407">
        <v>0</v>
      </c>
      <c r="Q32" s="1564"/>
      <c r="R32" s="1221" t="s">
        <v>642</v>
      </c>
      <c r="S32" s="1229"/>
      <c r="T32" s="1564"/>
      <c r="U32" s="1579">
        <v>0</v>
      </c>
      <c r="V32" s="392"/>
      <c r="W32" s="392"/>
    </row>
    <row r="33" spans="1:23" ht="14" collapsed="1" x14ac:dyDescent="0.3">
      <c r="A33" s="1582" t="s">
        <v>454</v>
      </c>
      <c r="B33" s="1405">
        <v>72</v>
      </c>
      <c r="C33" s="1406"/>
      <c r="D33" s="1405">
        <v>50</v>
      </c>
      <c r="E33" s="1406"/>
      <c r="F33" s="1405">
        <v>84</v>
      </c>
      <c r="G33" s="1266"/>
      <c r="H33" s="1405">
        <v>108</v>
      </c>
      <c r="I33" s="1266"/>
      <c r="J33" s="1407">
        <v>12</v>
      </c>
      <c r="K33" s="1564"/>
      <c r="L33" s="1231">
        <v>5</v>
      </c>
      <c r="M33" s="1578"/>
      <c r="N33" s="1405">
        <v>314</v>
      </c>
      <c r="O33" s="1431"/>
      <c r="P33" s="1407">
        <v>101</v>
      </c>
      <c r="Q33" s="1564"/>
      <c r="R33" s="1231">
        <v>2.108910891089109</v>
      </c>
      <c r="S33" s="1229"/>
      <c r="T33" s="1564"/>
      <c r="U33" s="1579">
        <v>101</v>
      </c>
      <c r="V33" s="392"/>
      <c r="W33" s="392"/>
    </row>
    <row r="34" spans="1:23" ht="14.5" thickBot="1" x14ac:dyDescent="0.35">
      <c r="A34" s="1317" t="s">
        <v>49</v>
      </c>
      <c r="B34" s="1423">
        <v>320</v>
      </c>
      <c r="C34" s="1583"/>
      <c r="D34" s="1423">
        <v>578</v>
      </c>
      <c r="E34" s="1583"/>
      <c r="F34" s="1423">
        <v>85</v>
      </c>
      <c r="G34" s="1423"/>
      <c r="H34" s="1423">
        <v>547</v>
      </c>
      <c r="I34" s="1423"/>
      <c r="J34" s="1449">
        <v>616</v>
      </c>
      <c r="K34" s="1564"/>
      <c r="L34" s="1263">
        <v>-0.48051948051948051</v>
      </c>
      <c r="M34" s="1578"/>
      <c r="N34" s="1423">
        <v>1530</v>
      </c>
      <c r="O34" s="1431"/>
      <c r="P34" s="1449">
        <v>1354</v>
      </c>
      <c r="Q34" s="1564"/>
      <c r="R34" s="1263">
        <v>0.12998522895125553</v>
      </c>
      <c r="S34" s="1229"/>
      <c r="T34" s="1564"/>
      <c r="U34" s="1584">
        <v>1354</v>
      </c>
      <c r="V34" s="392"/>
      <c r="W34" s="392"/>
    </row>
    <row r="35" spans="1:23" ht="14.25" customHeight="1" x14ac:dyDescent="0.3">
      <c r="A35" s="1593" t="s">
        <v>530</v>
      </c>
      <c r="B35" s="1594"/>
      <c r="C35" s="1594"/>
      <c r="D35" s="1594"/>
      <c r="E35" s="1594"/>
      <c r="F35" s="1594"/>
      <c r="G35" s="1594"/>
      <c r="H35" s="1594"/>
      <c r="I35" s="1594"/>
      <c r="J35" s="1594"/>
      <c r="K35" s="1594"/>
      <c r="L35" s="1594"/>
      <c r="M35" s="1564"/>
      <c r="N35" s="1564"/>
      <c r="O35" s="1564"/>
      <c r="P35" s="1564"/>
      <c r="Q35" s="1564"/>
      <c r="R35" s="1224"/>
      <c r="S35" s="1224"/>
      <c r="T35" s="1564"/>
      <c r="U35" s="1266"/>
      <c r="V35" s="392"/>
      <c r="W35" s="392"/>
    </row>
    <row r="36" spans="1:23" ht="12.75" customHeight="1" x14ac:dyDescent="0.3">
      <c r="A36" s="1485" t="s">
        <v>531</v>
      </c>
      <c r="B36" s="1594"/>
      <c r="C36" s="1594"/>
      <c r="D36" s="1594"/>
      <c r="E36" s="1594"/>
      <c r="F36" s="1594"/>
      <c r="G36" s="1594"/>
      <c r="H36" s="1594"/>
      <c r="I36" s="1594"/>
      <c r="J36" s="1594"/>
      <c r="K36" s="1594"/>
      <c r="L36" s="1594"/>
      <c r="M36" s="1564"/>
      <c r="N36" s="1564"/>
      <c r="O36" s="1564"/>
      <c r="P36" s="1564"/>
      <c r="Q36" s="1564"/>
      <c r="R36" s="1224"/>
      <c r="S36" s="1224"/>
      <c r="T36" s="1564"/>
      <c r="U36" s="1266"/>
      <c r="V36" s="392"/>
      <c r="W36" s="392"/>
    </row>
    <row r="37" spans="1:23" ht="15" customHeight="1" x14ac:dyDescent="0.3">
      <c r="A37" s="1595"/>
      <c r="B37" s="1596"/>
      <c r="C37" s="1596"/>
      <c r="D37" s="1596"/>
      <c r="E37" s="1596"/>
      <c r="F37" s="1596"/>
      <c r="G37" s="1596"/>
      <c r="H37" s="1596"/>
      <c r="I37" s="1596"/>
      <c r="J37" s="1596"/>
      <c r="K37" s="1596"/>
      <c r="L37" s="1596"/>
      <c r="M37" s="1597"/>
      <c r="N37" s="1597"/>
      <c r="O37" s="1597"/>
      <c r="P37" s="1597"/>
      <c r="Q37" s="1597"/>
      <c r="R37" s="393"/>
      <c r="S37" s="393"/>
      <c r="T37" s="1597"/>
      <c r="U37" s="1272"/>
      <c r="V37" s="392"/>
      <c r="W37" s="392"/>
    </row>
  </sheetData>
  <printOptions horizontalCentered="1"/>
  <pageMargins left="0.25" right="0.25" top="0.25" bottom="0.25" header="0" footer="0"/>
  <pageSetup scale="72" firstPageNumber="5" orientation="landscape" useFirstPageNumber="1" r:id="rId1"/>
  <headerFooter>
    <oddFooter>&amp;RCANADA&amp;C&amp;"Calibri"&amp;11&amp;K000000&amp;"Calibri"&amp;11&amp;K000000&amp;"Calibri,Regular"&amp;11&amp;K000000Page 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260F3-21CE-4146-9B6B-522A623068EC}">
  <sheetPr>
    <pageSetUpPr autoPageBreaks="0" fitToPage="1"/>
  </sheetPr>
  <dimension ref="A1:N45"/>
  <sheetViews>
    <sheetView showGridLines="0" tabSelected="1" view="pageBreakPreview" zoomScaleNormal="100" zoomScaleSheetLayoutView="100" workbookViewId="0">
      <selection activeCell="T26" sqref="T26"/>
    </sheetView>
  </sheetViews>
  <sheetFormatPr defaultColWidth="9.26953125" defaultRowHeight="12.5" x14ac:dyDescent="0.25"/>
  <cols>
    <col min="1" max="1" width="5.26953125" style="58" customWidth="1"/>
    <col min="2" max="2" width="72.7265625" style="1" customWidth="1"/>
    <col min="3" max="3" width="5.453125" style="1" bestFit="1" customWidth="1"/>
    <col min="4" max="4" width="6.26953125" style="1" customWidth="1"/>
    <col min="5" max="5" width="60.7265625" style="1" customWidth="1"/>
    <col min="6" max="6" width="6.453125" style="1" bestFit="1" customWidth="1"/>
    <col min="7" max="7" width="13.26953125" style="1" customWidth="1"/>
    <col min="8" max="16384" width="9.26953125" style="1"/>
  </cols>
  <sheetData>
    <row r="1" spans="1:7" x14ac:dyDescent="0.25">
      <c r="A1" s="20"/>
      <c r="B1" s="21"/>
      <c r="C1" s="22"/>
      <c r="D1" s="22"/>
      <c r="E1" s="22"/>
      <c r="F1" s="22"/>
      <c r="G1" s="23"/>
    </row>
    <row r="2" spans="1:7" ht="15" x14ac:dyDescent="0.3">
      <c r="A2" s="24" t="s">
        <v>2</v>
      </c>
      <c r="C2" s="25"/>
      <c r="D2" s="25"/>
      <c r="E2" s="25"/>
      <c r="G2" s="26"/>
    </row>
    <row r="3" spans="1:7" x14ac:dyDescent="0.25">
      <c r="A3" s="27"/>
      <c r="B3" s="28"/>
      <c r="G3" s="26"/>
    </row>
    <row r="4" spans="1:7" ht="13" thickBot="1" x14ac:dyDescent="0.3">
      <c r="A4" s="29"/>
      <c r="C4" s="30"/>
      <c r="D4" s="30"/>
      <c r="E4" s="30"/>
      <c r="F4" s="31"/>
      <c r="G4" s="32"/>
    </row>
    <row r="5" spans="1:7" x14ac:dyDescent="0.25">
      <c r="A5" s="20"/>
      <c r="B5" s="33"/>
      <c r="C5" s="34"/>
      <c r="D5" s="34"/>
      <c r="E5" s="34"/>
      <c r="F5" s="35"/>
      <c r="G5" s="36"/>
    </row>
    <row r="6" spans="1:7" x14ac:dyDescent="0.25">
      <c r="A6" s="37"/>
      <c r="B6" s="38"/>
      <c r="C6" s="39" t="s">
        <v>3</v>
      </c>
      <c r="D6" s="38"/>
      <c r="E6" s="40"/>
      <c r="F6" s="39" t="s">
        <v>3</v>
      </c>
      <c r="G6" s="26"/>
    </row>
    <row r="7" spans="1:7" x14ac:dyDescent="0.25">
      <c r="A7" s="37"/>
      <c r="B7" s="38"/>
      <c r="D7" s="38"/>
      <c r="G7" s="26"/>
    </row>
    <row r="8" spans="1:7" x14ac:dyDescent="0.25">
      <c r="A8" s="37"/>
      <c r="B8" s="41" t="s">
        <v>4</v>
      </c>
      <c r="C8" s="42">
        <v>1</v>
      </c>
      <c r="D8" s="38"/>
      <c r="E8" s="41" t="s">
        <v>5</v>
      </c>
      <c r="F8" s="42"/>
      <c r="G8" s="26"/>
    </row>
    <row r="9" spans="1:7" x14ac:dyDescent="0.25">
      <c r="A9" s="37"/>
      <c r="B9" s="43" t="s">
        <v>6</v>
      </c>
      <c r="C9" s="42">
        <v>3</v>
      </c>
      <c r="D9" s="38"/>
      <c r="E9" s="43" t="s">
        <v>7</v>
      </c>
      <c r="F9" s="42"/>
      <c r="G9" s="26"/>
    </row>
    <row r="10" spans="1:7" x14ac:dyDescent="0.25">
      <c r="A10" s="37"/>
      <c r="B10" s="44"/>
      <c r="C10" s="45"/>
      <c r="D10" s="38"/>
      <c r="E10" s="46" t="s">
        <v>8</v>
      </c>
      <c r="F10" s="42">
        <v>30</v>
      </c>
      <c r="G10" s="26"/>
    </row>
    <row r="11" spans="1:7" x14ac:dyDescent="0.25">
      <c r="A11" s="37"/>
      <c r="B11" s="43"/>
      <c r="C11" s="42"/>
      <c r="D11" s="38"/>
      <c r="E11" s="46" t="s">
        <v>9</v>
      </c>
      <c r="F11" s="42">
        <v>31</v>
      </c>
      <c r="G11" s="26"/>
    </row>
    <row r="12" spans="1:7" x14ac:dyDescent="0.25">
      <c r="A12" s="37"/>
      <c r="D12" s="38"/>
      <c r="E12" s="46" t="s">
        <v>10</v>
      </c>
      <c r="F12" s="42">
        <v>32</v>
      </c>
      <c r="G12" s="26"/>
    </row>
    <row r="13" spans="1:7" x14ac:dyDescent="0.25">
      <c r="A13" s="37"/>
      <c r="B13" s="43" t="s">
        <v>11</v>
      </c>
      <c r="C13" s="42"/>
      <c r="D13" s="38"/>
      <c r="F13" s="42"/>
      <c r="G13" s="26"/>
    </row>
    <row r="14" spans="1:7" x14ac:dyDescent="0.25">
      <c r="A14" s="37"/>
      <c r="B14" s="44" t="s">
        <v>12</v>
      </c>
      <c r="C14" s="42">
        <v>9</v>
      </c>
      <c r="D14" s="38"/>
      <c r="E14" s="43"/>
      <c r="F14" s="42"/>
      <c r="G14" s="26"/>
    </row>
    <row r="15" spans="1:7" x14ac:dyDescent="0.25">
      <c r="A15" s="37"/>
      <c r="B15" s="44" t="s">
        <v>13</v>
      </c>
      <c r="C15" s="42">
        <v>10</v>
      </c>
      <c r="D15" s="38"/>
      <c r="E15" s="41" t="s">
        <v>14</v>
      </c>
      <c r="F15" s="42"/>
      <c r="G15" s="26"/>
    </row>
    <row r="16" spans="1:7" x14ac:dyDescent="0.25">
      <c r="A16" s="37"/>
      <c r="B16" s="44" t="s">
        <v>15</v>
      </c>
      <c r="C16" s="42">
        <v>11</v>
      </c>
      <c r="D16" s="38"/>
      <c r="E16" s="47" t="s">
        <v>16</v>
      </c>
      <c r="F16" s="42">
        <v>33</v>
      </c>
      <c r="G16" s="26"/>
    </row>
    <row r="17" spans="1:7" x14ac:dyDescent="0.25">
      <c r="A17" s="37"/>
      <c r="B17" s="44" t="s">
        <v>17</v>
      </c>
      <c r="C17" s="42">
        <v>12</v>
      </c>
      <c r="D17" s="38"/>
      <c r="E17" s="47"/>
      <c r="F17" s="42"/>
      <c r="G17" s="26"/>
    </row>
    <row r="18" spans="1:7" x14ac:dyDescent="0.25">
      <c r="A18" s="48"/>
      <c r="B18" s="47"/>
      <c r="C18" s="42"/>
      <c r="D18" s="38"/>
      <c r="E18" s="41" t="s">
        <v>18</v>
      </c>
      <c r="G18" s="26"/>
    </row>
    <row r="19" spans="1:7" x14ac:dyDescent="0.25">
      <c r="A19" s="48"/>
      <c r="B19" s="41" t="s">
        <v>19</v>
      </c>
      <c r="C19" s="42"/>
      <c r="D19" s="38"/>
      <c r="E19" s="47" t="s">
        <v>20</v>
      </c>
      <c r="F19" s="42">
        <v>34</v>
      </c>
      <c r="G19" s="26"/>
    </row>
    <row r="20" spans="1:7" x14ac:dyDescent="0.25">
      <c r="A20" s="48"/>
      <c r="B20" s="44" t="s">
        <v>21</v>
      </c>
      <c r="C20" s="42">
        <v>13</v>
      </c>
      <c r="D20" s="38"/>
      <c r="E20" s="47"/>
      <c r="F20" s="42"/>
      <c r="G20" s="26"/>
    </row>
    <row r="21" spans="1:7" x14ac:dyDescent="0.25">
      <c r="A21" s="48"/>
      <c r="B21" s="44" t="s">
        <v>22</v>
      </c>
      <c r="C21" s="42">
        <v>17</v>
      </c>
      <c r="D21" s="38"/>
      <c r="F21" s="42"/>
      <c r="G21" s="26"/>
    </row>
    <row r="22" spans="1:7" x14ac:dyDescent="0.25">
      <c r="A22" s="48"/>
      <c r="B22" s="47" t="s">
        <v>23</v>
      </c>
      <c r="C22" s="42">
        <v>20</v>
      </c>
      <c r="D22" s="38"/>
      <c r="E22" s="41" t="s">
        <v>24</v>
      </c>
      <c r="F22" s="42">
        <v>36</v>
      </c>
      <c r="G22" s="26"/>
    </row>
    <row r="23" spans="1:7" x14ac:dyDescent="0.25">
      <c r="A23" s="48"/>
      <c r="B23" s="47" t="s">
        <v>25</v>
      </c>
      <c r="C23" s="42">
        <v>23</v>
      </c>
      <c r="D23" s="38"/>
      <c r="E23" s="41"/>
      <c r="F23" s="42"/>
      <c r="G23" s="26"/>
    </row>
    <row r="24" spans="1:7" x14ac:dyDescent="0.25">
      <c r="A24" s="37"/>
      <c r="B24" s="44" t="s">
        <v>26</v>
      </c>
      <c r="C24" s="42">
        <v>29</v>
      </c>
      <c r="D24" s="38"/>
      <c r="E24" s="43" t="s">
        <v>27</v>
      </c>
      <c r="F24" s="42">
        <v>37</v>
      </c>
      <c r="G24" s="26"/>
    </row>
    <row r="25" spans="1:7" x14ac:dyDescent="0.25">
      <c r="A25" s="37"/>
      <c r="B25" s="47"/>
      <c r="C25" s="42"/>
      <c r="D25" s="38"/>
      <c r="E25" s="49"/>
      <c r="F25" s="50"/>
      <c r="G25" s="26"/>
    </row>
    <row r="26" spans="1:7" x14ac:dyDescent="0.25">
      <c r="A26" s="37"/>
      <c r="B26" s="44"/>
      <c r="C26" s="42"/>
      <c r="D26" s="38"/>
      <c r="F26" s="42"/>
      <c r="G26" s="26"/>
    </row>
    <row r="27" spans="1:7" x14ac:dyDescent="0.25">
      <c r="A27" s="37"/>
      <c r="B27" s="44"/>
      <c r="C27" s="42"/>
      <c r="D27" s="38"/>
      <c r="G27" s="26"/>
    </row>
    <row r="28" spans="1:7" x14ac:dyDescent="0.25">
      <c r="A28" s="37"/>
      <c r="C28" s="42"/>
      <c r="D28" s="38"/>
      <c r="G28" s="26"/>
    </row>
    <row r="29" spans="1:7" x14ac:dyDescent="0.25">
      <c r="A29" s="51"/>
      <c r="B29" s="49"/>
      <c r="C29" s="49"/>
      <c r="D29" s="52"/>
      <c r="G29" s="53"/>
    </row>
    <row r="30" spans="1:7" x14ac:dyDescent="0.25">
      <c r="A30" s="37"/>
      <c r="B30" s="44"/>
      <c r="C30" s="42"/>
      <c r="D30" s="38"/>
      <c r="F30" s="42"/>
      <c r="G30" s="26"/>
    </row>
    <row r="31" spans="1:7" x14ac:dyDescent="0.25">
      <c r="A31" s="37"/>
      <c r="B31" s="44"/>
      <c r="C31" s="42"/>
      <c r="D31" s="38"/>
      <c r="F31" s="42"/>
      <c r="G31" s="26"/>
    </row>
    <row r="32" spans="1:7" x14ac:dyDescent="0.25">
      <c r="A32" s="37"/>
      <c r="B32" s="44"/>
      <c r="C32" s="42"/>
      <c r="D32" s="38"/>
      <c r="F32" s="42"/>
      <c r="G32" s="26"/>
    </row>
    <row r="33" spans="1:14" x14ac:dyDescent="0.25">
      <c r="A33" s="37"/>
      <c r="B33" s="44"/>
      <c r="C33" s="42"/>
      <c r="D33" s="38"/>
      <c r="F33" s="42"/>
      <c r="G33" s="26"/>
    </row>
    <row r="34" spans="1:14" x14ac:dyDescent="0.25">
      <c r="A34" s="37"/>
      <c r="B34" s="44"/>
      <c r="C34" s="42"/>
      <c r="D34" s="38"/>
      <c r="F34" s="42"/>
      <c r="G34" s="26"/>
    </row>
    <row r="35" spans="1:14" ht="20.25" customHeight="1" x14ac:dyDescent="0.25">
      <c r="A35" s="37"/>
      <c r="B35" s="38"/>
      <c r="D35" s="38"/>
      <c r="G35" s="26"/>
      <c r="H35" s="49"/>
      <c r="I35" s="49"/>
      <c r="J35" s="49"/>
      <c r="K35" s="49"/>
      <c r="L35" s="49"/>
      <c r="M35" s="49"/>
      <c r="N35" s="49"/>
    </row>
    <row r="36" spans="1:14" x14ac:dyDescent="0.25">
      <c r="A36" s="37"/>
      <c r="D36" s="38"/>
      <c r="G36" s="26"/>
    </row>
    <row r="37" spans="1:14" x14ac:dyDescent="0.25">
      <c r="A37" s="37"/>
      <c r="D37" s="38"/>
      <c r="G37" s="26"/>
    </row>
    <row r="38" spans="1:14" x14ac:dyDescent="0.25">
      <c r="A38" s="37"/>
      <c r="D38" s="38"/>
      <c r="G38" s="26"/>
    </row>
    <row r="39" spans="1:14" x14ac:dyDescent="0.25">
      <c r="A39" s="37"/>
      <c r="D39" s="38"/>
      <c r="G39" s="26"/>
    </row>
    <row r="40" spans="1:14" x14ac:dyDescent="0.25">
      <c r="A40" s="37"/>
      <c r="D40" s="38"/>
      <c r="G40" s="26"/>
    </row>
    <row r="41" spans="1:14" x14ac:dyDescent="0.25">
      <c r="A41" s="37"/>
      <c r="D41" s="38"/>
      <c r="G41" s="26"/>
    </row>
    <row r="42" spans="1:14" x14ac:dyDescent="0.25">
      <c r="A42" s="37"/>
      <c r="D42" s="38"/>
      <c r="G42" s="26"/>
    </row>
    <row r="43" spans="1:14" x14ac:dyDescent="0.25">
      <c r="A43" s="48"/>
      <c r="G43" s="26"/>
    </row>
    <row r="44" spans="1:14" x14ac:dyDescent="0.25">
      <c r="A44" s="54"/>
      <c r="G44" s="26"/>
    </row>
    <row r="45" spans="1:14" ht="13" thickBot="1" x14ac:dyDescent="0.3">
      <c r="A45" s="55"/>
      <c r="B45" s="56"/>
      <c r="C45" s="56"/>
      <c r="D45" s="56"/>
      <c r="E45" s="56"/>
      <c r="F45" s="56"/>
      <c r="G45" s="57"/>
    </row>
  </sheetData>
  <printOptions horizontalCentered="1"/>
  <pageMargins left="0.25" right="0.25" top="0.25" bottom="0" header="0" footer="0"/>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0F5B9-ABA1-4E55-8539-66928E71E530}">
  <sheetPr>
    <pageSetUpPr fitToPage="1"/>
  </sheetPr>
  <dimension ref="A1:W77"/>
  <sheetViews>
    <sheetView showGridLines="0" tabSelected="1" zoomScaleNormal="100" zoomScaleSheetLayoutView="100" workbookViewId="0">
      <selection activeCell="T26" sqref="T26"/>
    </sheetView>
  </sheetViews>
  <sheetFormatPr defaultColWidth="9.26953125" defaultRowHeight="12.5" outlineLevelCol="1" x14ac:dyDescent="0.25"/>
  <cols>
    <col min="1" max="1" width="63.26953125" style="398" customWidth="1"/>
    <col min="2" max="2" width="9.453125" style="398" customWidth="1"/>
    <col min="3" max="3" width="3.7265625" style="398" customWidth="1"/>
    <col min="4" max="4" width="9.453125" style="398" customWidth="1"/>
    <col min="5" max="5" width="3.7265625" style="398" customWidth="1"/>
    <col min="6" max="6" width="9.453125" style="590" customWidth="1"/>
    <col min="7" max="7" width="3.7265625" style="398" customWidth="1"/>
    <col min="8" max="8" width="9.453125" style="590" customWidth="1"/>
    <col min="9" max="9" width="3.7265625" style="398" customWidth="1"/>
    <col min="10" max="10" width="9.453125" style="590" customWidth="1"/>
    <col min="11" max="11" width="3.26953125" style="398" customWidth="1"/>
    <col min="12" max="12" width="9.26953125" style="590"/>
    <col min="13" max="13" width="3.26953125" style="398" customWidth="1" outlineLevel="1"/>
    <col min="14" max="14" width="9.453125" style="398" customWidth="1" outlineLevel="1"/>
    <col min="15" max="15" width="3.26953125" style="398" customWidth="1" outlineLevel="1"/>
    <col min="16" max="16" width="9.453125" style="398" customWidth="1" outlineLevel="1"/>
    <col min="17" max="17" width="3.26953125" style="398" customWidth="1" outlineLevel="1"/>
    <col min="18" max="18" width="9.26953125" style="398" customWidth="1" outlineLevel="1"/>
    <col min="19" max="19" width="0.7265625" style="398" customWidth="1"/>
    <col min="20" max="20" width="2" style="398" hidden="1" customWidth="1" outlineLevel="1"/>
    <col min="21" max="21" width="9.453125" style="398" hidden="1" customWidth="1" outlineLevel="1"/>
    <col min="22" max="22" width="1.54296875" style="398" customWidth="1" collapsed="1"/>
    <col min="23" max="23" width="7.7265625" style="398" customWidth="1"/>
    <col min="24" max="24" width="3" style="398" customWidth="1"/>
    <col min="25" max="34" width="9.26953125" style="398"/>
    <col min="35" max="35" width="10.453125" style="398" bestFit="1" customWidth="1"/>
    <col min="36" max="16384" width="9.26953125" style="398"/>
  </cols>
  <sheetData>
    <row r="1" spans="1:23" x14ac:dyDescent="0.25">
      <c r="A1" s="404"/>
      <c r="B1" s="405"/>
      <c r="C1" s="405"/>
      <c r="D1" s="405"/>
      <c r="E1" s="405"/>
      <c r="F1" s="405"/>
      <c r="G1" s="405"/>
      <c r="H1" s="405"/>
      <c r="I1" s="405"/>
      <c r="J1" s="405"/>
      <c r="K1" s="405"/>
      <c r="L1" s="405"/>
      <c r="M1" s="405"/>
      <c r="N1" s="405"/>
      <c r="O1" s="405"/>
      <c r="P1" s="405"/>
      <c r="Q1" s="405"/>
      <c r="R1" s="405"/>
      <c r="S1" s="405"/>
      <c r="T1" s="405"/>
      <c r="U1" s="406" t="s">
        <v>980</v>
      </c>
      <c r="V1" s="407"/>
    </row>
    <row r="2" spans="1:23" ht="17.5" x14ac:dyDescent="0.35">
      <c r="A2" s="1556" t="s">
        <v>544</v>
      </c>
      <c r="B2" s="409"/>
      <c r="C2" s="409"/>
      <c r="D2" s="409"/>
      <c r="E2" s="409"/>
      <c r="F2" s="133"/>
      <c r="G2" s="133"/>
      <c r="H2" s="136"/>
      <c r="J2" s="398"/>
      <c r="L2" s="398"/>
      <c r="U2" s="410" t="s">
        <v>31</v>
      </c>
      <c r="V2" s="411"/>
    </row>
    <row r="3" spans="1:23" x14ac:dyDescent="0.25">
      <c r="A3" s="1557" t="s">
        <v>527</v>
      </c>
      <c r="B3" s="412"/>
      <c r="C3" s="412"/>
      <c r="D3" s="412"/>
      <c r="E3" s="412"/>
      <c r="F3" s="398"/>
      <c r="H3" s="398"/>
      <c r="J3" s="398"/>
      <c r="L3" s="398"/>
      <c r="V3" s="411"/>
    </row>
    <row r="4" spans="1:23" ht="15" x14ac:dyDescent="0.3">
      <c r="A4" s="413"/>
      <c r="B4" s="1190" t="s">
        <v>979</v>
      </c>
      <c r="C4" s="1558"/>
      <c r="D4" s="1190" t="s">
        <v>979</v>
      </c>
      <c r="E4" s="1558"/>
      <c r="F4" s="1190" t="s">
        <v>979</v>
      </c>
      <c r="G4" s="1192"/>
      <c r="H4" s="1190" t="s">
        <v>979</v>
      </c>
      <c r="I4" s="1192"/>
      <c r="J4" s="1190" t="s">
        <v>980</v>
      </c>
      <c r="K4" s="141"/>
      <c r="L4" s="143" t="s">
        <v>989</v>
      </c>
      <c r="M4" s="143"/>
      <c r="N4" s="141" t="s">
        <v>34</v>
      </c>
      <c r="O4" s="141"/>
      <c r="P4" s="141" t="s">
        <v>34</v>
      </c>
      <c r="Q4" s="144"/>
      <c r="R4" s="143" t="s">
        <v>990</v>
      </c>
      <c r="S4" s="143"/>
      <c r="T4" s="143"/>
      <c r="U4" s="142" t="s">
        <v>35</v>
      </c>
      <c r="V4" s="411"/>
    </row>
    <row r="5" spans="1:23" ht="15" x14ac:dyDescent="0.3">
      <c r="A5" s="416"/>
      <c r="B5" s="1190" t="s">
        <v>31</v>
      </c>
      <c r="C5" s="1559"/>
      <c r="D5" s="1190" t="s">
        <v>981</v>
      </c>
      <c r="E5" s="1559"/>
      <c r="F5" s="1190" t="s">
        <v>982</v>
      </c>
      <c r="G5" s="1190"/>
      <c r="H5" s="1190" t="s">
        <v>983</v>
      </c>
      <c r="I5" s="1190"/>
      <c r="J5" s="1190" t="s">
        <v>31</v>
      </c>
      <c r="K5" s="141"/>
      <c r="L5" s="143" t="s">
        <v>36</v>
      </c>
      <c r="M5" s="143"/>
      <c r="N5" s="141" t="s">
        <v>979</v>
      </c>
      <c r="O5" s="141"/>
      <c r="P5" s="141" t="s">
        <v>980</v>
      </c>
      <c r="Q5" s="141"/>
      <c r="R5" s="143" t="s">
        <v>36</v>
      </c>
      <c r="S5" s="143"/>
      <c r="T5" s="143"/>
      <c r="U5" s="141" t="s">
        <v>980</v>
      </c>
      <c r="V5" s="411"/>
    </row>
    <row r="6" spans="1:23" ht="15.5" thickBot="1" x14ac:dyDescent="0.35">
      <c r="A6" s="420"/>
      <c r="B6" s="1560"/>
      <c r="C6" s="1560"/>
      <c r="D6" s="1560"/>
      <c r="E6" s="1560"/>
      <c r="F6" s="421"/>
      <c r="G6" s="421"/>
      <c r="H6" s="421"/>
      <c r="I6" s="421"/>
      <c r="J6" s="421"/>
      <c r="K6" s="149"/>
      <c r="L6" s="148" t="s">
        <v>991</v>
      </c>
      <c r="M6" s="148"/>
      <c r="N6" s="421"/>
      <c r="O6" s="421"/>
      <c r="P6" s="421"/>
      <c r="Q6" s="149"/>
      <c r="R6" s="148" t="s">
        <v>992</v>
      </c>
      <c r="S6" s="148"/>
      <c r="T6" s="148"/>
      <c r="U6" s="421"/>
      <c r="V6" s="422"/>
    </row>
    <row r="7" spans="1:23" ht="15" x14ac:dyDescent="0.3">
      <c r="B7" s="1559"/>
      <c r="C7" s="1559"/>
      <c r="D7" s="1559"/>
      <c r="E7" s="1559"/>
      <c r="F7" s="392"/>
      <c r="G7" s="392"/>
      <c r="H7" s="392"/>
      <c r="I7" s="392"/>
      <c r="J7" s="392"/>
      <c r="K7" s="141"/>
      <c r="L7" s="141"/>
      <c r="M7" s="143"/>
      <c r="N7" s="392"/>
      <c r="O7" s="392"/>
      <c r="P7" s="392"/>
      <c r="Q7" s="141"/>
      <c r="R7" s="141"/>
      <c r="S7" s="141"/>
      <c r="T7" s="143"/>
      <c r="U7" s="392"/>
    </row>
    <row r="8" spans="1:23" ht="14.5" thickBot="1" x14ac:dyDescent="0.3">
      <c r="A8" s="1601" t="s">
        <v>53</v>
      </c>
      <c r="B8" s="1487"/>
      <c r="C8" s="1487"/>
      <c r="D8" s="1571"/>
      <c r="E8" s="1487"/>
      <c r="F8" s="1571"/>
      <c r="G8" s="1487"/>
      <c r="H8" s="1571"/>
      <c r="I8" s="1487"/>
      <c r="J8" s="1571"/>
      <c r="K8" s="1487"/>
      <c r="L8" s="1602"/>
      <c r="M8" s="1487"/>
      <c r="N8" s="1603"/>
      <c r="O8" s="1603"/>
      <c r="P8" s="1603"/>
      <c r="Q8" s="1487"/>
      <c r="R8" s="1602"/>
      <c r="S8" s="1604"/>
      <c r="T8" s="1487"/>
      <c r="U8" s="1487"/>
    </row>
    <row r="9" spans="1:23" ht="14" x14ac:dyDescent="0.25">
      <c r="A9" s="1394" t="s">
        <v>534</v>
      </c>
      <c r="B9" s="1395">
        <v>240</v>
      </c>
      <c r="C9" s="1397"/>
      <c r="D9" s="1395">
        <v>240</v>
      </c>
      <c r="E9" s="1397"/>
      <c r="F9" s="1395">
        <v>233</v>
      </c>
      <c r="G9" s="1397"/>
      <c r="H9" s="1395">
        <v>206</v>
      </c>
      <c r="I9" s="1397"/>
      <c r="J9" s="1398">
        <v>184</v>
      </c>
      <c r="K9" s="263"/>
      <c r="L9" s="1305">
        <v>0.30434782608695654</v>
      </c>
      <c r="M9" s="1605"/>
      <c r="N9" s="1532">
        <v>919</v>
      </c>
      <c r="O9" s="1397"/>
      <c r="P9" s="1398">
        <v>770</v>
      </c>
      <c r="Q9" s="263"/>
      <c r="R9" s="1305">
        <v>0.19350649350649352</v>
      </c>
      <c r="S9" s="1224"/>
      <c r="T9" s="263"/>
      <c r="U9" s="1403">
        <v>770</v>
      </c>
    </row>
    <row r="10" spans="1:23" ht="14" x14ac:dyDescent="0.25">
      <c r="A10" s="1404" t="s">
        <v>535</v>
      </c>
      <c r="B10" s="1405">
        <v>59</v>
      </c>
      <c r="C10" s="1266"/>
      <c r="D10" s="1405">
        <v>56</v>
      </c>
      <c r="E10" s="1266"/>
      <c r="F10" s="1405">
        <v>68</v>
      </c>
      <c r="G10" s="1266"/>
      <c r="H10" s="1405">
        <v>70</v>
      </c>
      <c r="I10" s="1266"/>
      <c r="J10" s="1407">
        <v>62</v>
      </c>
      <c r="K10" s="263"/>
      <c r="L10" s="1221">
        <v>-4.8387096774193547E-2</v>
      </c>
      <c r="M10" s="1605"/>
      <c r="N10" s="1533">
        <v>253</v>
      </c>
      <c r="O10" s="1266"/>
      <c r="P10" s="1407">
        <v>234</v>
      </c>
      <c r="Q10" s="263"/>
      <c r="R10" s="1221">
        <v>8.11965811965812E-2</v>
      </c>
      <c r="S10" s="1224"/>
      <c r="T10" s="263"/>
      <c r="U10" s="1410">
        <v>234</v>
      </c>
    </row>
    <row r="11" spans="1:23" ht="14" x14ac:dyDescent="0.25">
      <c r="A11" s="1606" t="s">
        <v>536</v>
      </c>
      <c r="B11" s="1429">
        <v>51</v>
      </c>
      <c r="C11" s="1431"/>
      <c r="D11" s="1429">
        <v>54</v>
      </c>
      <c r="E11" s="1431"/>
      <c r="F11" s="1429">
        <v>44</v>
      </c>
      <c r="G11" s="1431"/>
      <c r="H11" s="1429">
        <v>38</v>
      </c>
      <c r="I11" s="1431"/>
      <c r="J11" s="1432">
        <v>40</v>
      </c>
      <c r="K11" s="263"/>
      <c r="L11" s="1231">
        <v>0.27500000000000002</v>
      </c>
      <c r="M11" s="1605"/>
      <c r="N11" s="1534">
        <v>187</v>
      </c>
      <c r="O11" s="1431"/>
      <c r="P11" s="1432">
        <v>175</v>
      </c>
      <c r="Q11" s="263"/>
      <c r="R11" s="1231">
        <v>6.8571428571428575E-2</v>
      </c>
      <c r="S11" s="1224"/>
      <c r="T11" s="263"/>
      <c r="U11" s="1607">
        <v>175</v>
      </c>
    </row>
    <row r="12" spans="1:23" ht="14" x14ac:dyDescent="0.25">
      <c r="A12" s="1317" t="s">
        <v>464</v>
      </c>
      <c r="B12" s="1524">
        <v>350</v>
      </c>
      <c r="C12" s="1423"/>
      <c r="D12" s="1524">
        <v>350</v>
      </c>
      <c r="E12" s="1423"/>
      <c r="F12" s="1524">
        <v>345</v>
      </c>
      <c r="G12" s="1423"/>
      <c r="H12" s="1524">
        <v>314</v>
      </c>
      <c r="I12" s="1423"/>
      <c r="J12" s="1525">
        <v>286</v>
      </c>
      <c r="K12" s="1487"/>
      <c r="L12" s="1244">
        <v>0.22377622377622378</v>
      </c>
      <c r="M12" s="1608"/>
      <c r="N12" s="1526">
        <v>1359</v>
      </c>
      <c r="O12" s="1423"/>
      <c r="P12" s="1525">
        <v>1179</v>
      </c>
      <c r="Q12" s="1487"/>
      <c r="R12" s="1244">
        <v>0.15267175572519084</v>
      </c>
      <c r="S12" s="1224"/>
      <c r="T12" s="1487"/>
      <c r="U12" s="1589">
        <v>1179</v>
      </c>
      <c r="W12" s="418"/>
    </row>
    <row r="13" spans="1:23" ht="14" x14ac:dyDescent="0.25">
      <c r="A13" s="1573" t="s">
        <v>101</v>
      </c>
      <c r="B13" s="1395"/>
      <c r="C13" s="1266"/>
      <c r="D13" s="1395"/>
      <c r="E13" s="1266"/>
      <c r="F13" s="1395"/>
      <c r="G13" s="1266"/>
      <c r="H13" s="1395"/>
      <c r="I13" s="1266"/>
      <c r="J13" s="1398"/>
      <c r="K13" s="1487"/>
      <c r="L13" s="1329"/>
      <c r="M13" s="1487"/>
      <c r="N13" s="1532"/>
      <c r="O13" s="1266"/>
      <c r="P13" s="1398"/>
      <c r="Q13" s="1487"/>
      <c r="R13" s="1609"/>
      <c r="S13" s="1604"/>
      <c r="T13" s="1487"/>
      <c r="U13" s="1579"/>
    </row>
    <row r="14" spans="1:23" ht="14" x14ac:dyDescent="0.25">
      <c r="A14" s="1592" t="s">
        <v>60</v>
      </c>
      <c r="B14" s="1405">
        <v>-166</v>
      </c>
      <c r="C14" s="1406"/>
      <c r="D14" s="1405">
        <v>97</v>
      </c>
      <c r="E14" s="1406"/>
      <c r="F14" s="1405">
        <v>86</v>
      </c>
      <c r="G14" s="1266"/>
      <c r="H14" s="1405">
        <v>53</v>
      </c>
      <c r="I14" s="1266"/>
      <c r="J14" s="1407">
        <v>90</v>
      </c>
      <c r="K14" s="1564"/>
      <c r="L14" s="1329" t="s">
        <v>642</v>
      </c>
      <c r="M14" s="1610"/>
      <c r="N14" s="1533">
        <v>70</v>
      </c>
      <c r="O14" s="1266"/>
      <c r="P14" s="1407">
        <v>329</v>
      </c>
      <c r="Q14" s="1564"/>
      <c r="R14" s="1329">
        <v>-0.78723404255319152</v>
      </c>
      <c r="S14" s="1224"/>
      <c r="T14" s="1564"/>
      <c r="U14" s="1579">
        <v>329</v>
      </c>
    </row>
    <row r="15" spans="1:23" ht="14" x14ac:dyDescent="0.25">
      <c r="A15" s="1592" t="s">
        <v>465</v>
      </c>
      <c r="B15" s="1405"/>
      <c r="C15" s="1266"/>
      <c r="D15" s="1405"/>
      <c r="E15" s="1266"/>
      <c r="F15" s="1405"/>
      <c r="G15" s="1266"/>
      <c r="H15" s="1405"/>
      <c r="I15" s="1266"/>
      <c r="J15" s="1407"/>
      <c r="K15" s="1487"/>
      <c r="L15" s="1329"/>
      <c r="M15" s="1487"/>
      <c r="N15" s="1533"/>
      <c r="O15" s="1266"/>
      <c r="P15" s="1407"/>
      <c r="Q15" s="1487"/>
      <c r="R15" s="1609"/>
      <c r="S15" s="1604"/>
      <c r="T15" s="1487"/>
      <c r="U15" s="1579"/>
    </row>
    <row r="16" spans="1:23" ht="16" x14ac:dyDescent="0.25">
      <c r="A16" s="1611" t="s">
        <v>537</v>
      </c>
      <c r="B16" s="1405">
        <v>146</v>
      </c>
      <c r="C16" s="1406"/>
      <c r="D16" s="1405">
        <v>96</v>
      </c>
      <c r="E16" s="1406"/>
      <c r="F16" s="1405">
        <v>-346</v>
      </c>
      <c r="G16" s="1266"/>
      <c r="H16" s="1405">
        <v>180</v>
      </c>
      <c r="I16" s="1266"/>
      <c r="J16" s="1407">
        <v>240</v>
      </c>
      <c r="K16" s="1564"/>
      <c r="L16" s="1329">
        <v>-0.39166666666666666</v>
      </c>
      <c r="M16" s="1610"/>
      <c r="N16" s="1533">
        <v>76</v>
      </c>
      <c r="O16" s="1266"/>
      <c r="P16" s="1407">
        <v>-89</v>
      </c>
      <c r="Q16" s="1564"/>
      <c r="R16" s="1329" t="s">
        <v>642</v>
      </c>
      <c r="S16" s="1224"/>
      <c r="T16" s="1564"/>
      <c r="U16" s="1579">
        <v>-89</v>
      </c>
    </row>
    <row r="17" spans="1:23" ht="14" x14ac:dyDescent="0.25">
      <c r="A17" s="1592" t="s">
        <v>62</v>
      </c>
      <c r="B17" s="1405">
        <v>0</v>
      </c>
      <c r="C17" s="1406"/>
      <c r="D17" s="1405">
        <v>35</v>
      </c>
      <c r="E17" s="1406"/>
      <c r="F17" s="1405">
        <v>0</v>
      </c>
      <c r="G17" s="1266"/>
      <c r="H17" s="1405">
        <v>0</v>
      </c>
      <c r="I17" s="1266"/>
      <c r="J17" s="1407">
        <v>0</v>
      </c>
      <c r="K17" s="1564"/>
      <c r="L17" s="1329" t="s">
        <v>642</v>
      </c>
      <c r="M17" s="1610"/>
      <c r="N17" s="1533">
        <v>35</v>
      </c>
      <c r="O17" s="1266"/>
      <c r="P17" s="1407">
        <v>-65</v>
      </c>
      <c r="Q17" s="1564"/>
      <c r="R17" s="1329" t="s">
        <v>642</v>
      </c>
      <c r="S17" s="1224"/>
      <c r="T17" s="1564"/>
      <c r="U17" s="1579">
        <v>-65</v>
      </c>
    </row>
    <row r="18" spans="1:23" ht="14" x14ac:dyDescent="0.25">
      <c r="A18" s="1592" t="s">
        <v>64</v>
      </c>
      <c r="B18" s="1429">
        <v>-10</v>
      </c>
      <c r="C18" s="1430"/>
      <c r="D18" s="1429">
        <v>0</v>
      </c>
      <c r="E18" s="1430"/>
      <c r="F18" s="1429">
        <v>0</v>
      </c>
      <c r="G18" s="1431"/>
      <c r="H18" s="1429">
        <v>0</v>
      </c>
      <c r="I18" s="1431"/>
      <c r="J18" s="1432">
        <v>0</v>
      </c>
      <c r="K18" s="1564"/>
      <c r="L18" s="1329" t="s">
        <v>642</v>
      </c>
      <c r="M18" s="1564"/>
      <c r="N18" s="1534">
        <v>-10</v>
      </c>
      <c r="O18" s="1431"/>
      <c r="P18" s="1432">
        <v>0</v>
      </c>
      <c r="Q18" s="1564"/>
      <c r="R18" s="1329" t="s">
        <v>642</v>
      </c>
      <c r="S18" s="1224"/>
      <c r="T18" s="1564"/>
      <c r="U18" s="1612">
        <v>0</v>
      </c>
    </row>
    <row r="19" spans="1:23" ht="14.5" thickBot="1" x14ac:dyDescent="0.3">
      <c r="A19" s="1613" t="s">
        <v>492</v>
      </c>
      <c r="B19" s="1524">
        <v>320</v>
      </c>
      <c r="C19" s="1423"/>
      <c r="D19" s="1524">
        <v>578</v>
      </c>
      <c r="E19" s="1423"/>
      <c r="F19" s="1524">
        <v>85</v>
      </c>
      <c r="G19" s="1423"/>
      <c r="H19" s="1524">
        <v>547</v>
      </c>
      <c r="I19" s="1423"/>
      <c r="J19" s="1525">
        <v>616</v>
      </c>
      <c r="K19" s="1487"/>
      <c r="L19" s="1434">
        <v>-0.48051948051948051</v>
      </c>
      <c r="M19" s="1487"/>
      <c r="N19" s="1526">
        <v>1530</v>
      </c>
      <c r="O19" s="1423"/>
      <c r="P19" s="1525">
        <v>1354</v>
      </c>
      <c r="Q19" s="1487"/>
      <c r="R19" s="1434">
        <v>0.12998522895125553</v>
      </c>
      <c r="S19" s="1224"/>
      <c r="T19" s="1487"/>
      <c r="U19" s="1589">
        <v>1354</v>
      </c>
    </row>
    <row r="20" spans="1:23" ht="15" x14ac:dyDescent="0.25">
      <c r="A20" s="428" t="s">
        <v>538</v>
      </c>
      <c r="B20" s="1614"/>
      <c r="C20" s="1614"/>
      <c r="D20" s="1614"/>
      <c r="E20" s="1614"/>
      <c r="F20" s="1487"/>
      <c r="G20" s="1487"/>
      <c r="H20" s="1487"/>
      <c r="I20" s="1487"/>
      <c r="J20" s="1487"/>
      <c r="K20" s="1615"/>
      <c r="L20" s="1615"/>
      <c r="M20" s="814"/>
      <c r="N20" s="1487"/>
      <c r="O20" s="1487"/>
      <c r="P20" s="1487"/>
      <c r="Q20" s="1615"/>
      <c r="R20" s="1615"/>
      <c r="S20" s="1615"/>
      <c r="T20" s="814"/>
      <c r="U20" s="1487"/>
    </row>
    <row r="21" spans="1:23" ht="15" x14ac:dyDescent="0.25">
      <c r="A21" s="566"/>
      <c r="B21" s="1614"/>
      <c r="C21" s="1614"/>
      <c r="D21" s="1614"/>
      <c r="E21" s="1614"/>
      <c r="F21" s="1487"/>
      <c r="G21" s="1487"/>
      <c r="H21" s="1487"/>
      <c r="I21" s="1487"/>
      <c r="J21" s="1487"/>
      <c r="K21" s="1615"/>
      <c r="L21" s="1615"/>
      <c r="M21" s="814"/>
      <c r="N21" s="1487"/>
      <c r="O21" s="1487"/>
      <c r="P21" s="1487"/>
      <c r="Q21" s="1615"/>
      <c r="R21" s="1615"/>
      <c r="S21" s="1615"/>
      <c r="T21" s="814"/>
      <c r="U21" s="1487"/>
    </row>
    <row r="22" spans="1:23" ht="14.5" thickBot="1" x14ac:dyDescent="0.35">
      <c r="A22" s="1601" t="s">
        <v>545</v>
      </c>
      <c r="B22" s="1603"/>
      <c r="C22" s="1616"/>
      <c r="D22" s="1603"/>
      <c r="E22" s="1616"/>
      <c r="F22" s="1603"/>
      <c r="G22" s="1603"/>
      <c r="H22" s="1603"/>
      <c r="I22" s="1603"/>
      <c r="J22" s="1603"/>
      <c r="K22" s="1487"/>
      <c r="L22" s="1617"/>
      <c r="M22" s="1487"/>
      <c r="N22" s="1603"/>
      <c r="O22" s="1603"/>
      <c r="P22" s="1603"/>
      <c r="Q22" s="1487"/>
      <c r="R22" s="1618"/>
      <c r="S22" s="566"/>
      <c r="T22" s="1487"/>
      <c r="U22" s="1603"/>
      <c r="V22" s="392"/>
      <c r="W22" s="392"/>
    </row>
    <row r="23" spans="1:23" ht="14" x14ac:dyDescent="0.3">
      <c r="A23" s="1619" t="s">
        <v>123</v>
      </c>
      <c r="B23" s="1620">
        <v>308</v>
      </c>
      <c r="C23" s="1621"/>
      <c r="D23" s="1620">
        <v>314</v>
      </c>
      <c r="E23" s="1621"/>
      <c r="F23" s="1620">
        <v>294</v>
      </c>
      <c r="G23" s="1461"/>
      <c r="H23" s="1620">
        <v>293</v>
      </c>
      <c r="I23" s="1461"/>
      <c r="J23" s="1622">
        <v>295</v>
      </c>
      <c r="K23" s="1623"/>
      <c r="L23" s="1980">
        <v>4.4067796610169491E-2</v>
      </c>
      <c r="M23" s="1625"/>
      <c r="N23" s="1626">
        <v>1209</v>
      </c>
      <c r="O23" s="1466"/>
      <c r="P23" s="1627">
        <v>1125</v>
      </c>
      <c r="Q23" s="1623"/>
      <c r="R23" s="1624">
        <v>7.4666666666666673E-2</v>
      </c>
      <c r="S23" s="1628"/>
      <c r="T23" s="1623"/>
      <c r="U23" s="1629">
        <v>1125</v>
      </c>
      <c r="V23" s="392"/>
      <c r="W23" s="392"/>
    </row>
    <row r="24" spans="1:23" ht="14" x14ac:dyDescent="0.3">
      <c r="A24" s="1630" t="s">
        <v>124</v>
      </c>
      <c r="B24" s="1626">
        <v>22</v>
      </c>
      <c r="C24" s="1631"/>
      <c r="D24" s="1626">
        <v>14</v>
      </c>
      <c r="E24" s="1631"/>
      <c r="F24" s="1626">
        <v>8</v>
      </c>
      <c r="G24" s="1466"/>
      <c r="H24" s="1626">
        <v>8</v>
      </c>
      <c r="I24" s="1466"/>
      <c r="J24" s="1627">
        <v>19</v>
      </c>
      <c r="K24" s="1623"/>
      <c r="L24" s="1624">
        <v>0.15789473684210525</v>
      </c>
      <c r="M24" s="1625"/>
      <c r="N24" s="1626">
        <v>52</v>
      </c>
      <c r="O24" s="1466"/>
      <c r="P24" s="1627">
        <v>46</v>
      </c>
      <c r="Q24" s="1623"/>
      <c r="R24" s="1624">
        <v>0.13043478260869565</v>
      </c>
      <c r="S24" s="1628"/>
      <c r="T24" s="1623"/>
      <c r="U24" s="1632">
        <v>46</v>
      </c>
      <c r="V24" s="392"/>
      <c r="W24" s="392"/>
    </row>
    <row r="25" spans="1:23" ht="14" x14ac:dyDescent="0.3">
      <c r="A25" s="1630" t="s">
        <v>152</v>
      </c>
      <c r="B25" s="1626">
        <v>32</v>
      </c>
      <c r="C25" s="1631"/>
      <c r="D25" s="1626">
        <v>10</v>
      </c>
      <c r="E25" s="1631"/>
      <c r="F25" s="1626">
        <v>47</v>
      </c>
      <c r="G25" s="1466"/>
      <c r="H25" s="1626">
        <v>14</v>
      </c>
      <c r="I25" s="1466"/>
      <c r="J25" s="1627">
        <v>-34</v>
      </c>
      <c r="K25" s="1623"/>
      <c r="L25" s="1624" t="s">
        <v>642</v>
      </c>
      <c r="M25" s="1625"/>
      <c r="N25" s="1626">
        <v>103</v>
      </c>
      <c r="O25" s="1466"/>
      <c r="P25" s="1627">
        <v>-27</v>
      </c>
      <c r="Q25" s="1623"/>
      <c r="R25" s="1624" t="s">
        <v>642</v>
      </c>
      <c r="S25" s="1628"/>
      <c r="T25" s="1623"/>
      <c r="U25" s="1632">
        <v>-27</v>
      </c>
      <c r="V25" s="392"/>
      <c r="W25" s="392"/>
    </row>
    <row r="26" spans="1:23" ht="14" x14ac:dyDescent="0.3">
      <c r="A26" s="1630" t="s">
        <v>154</v>
      </c>
      <c r="B26" s="1626">
        <v>0</v>
      </c>
      <c r="C26" s="1631"/>
      <c r="D26" s="1626">
        <v>0</v>
      </c>
      <c r="E26" s="1631"/>
      <c r="F26" s="1626">
        <v>0</v>
      </c>
      <c r="G26" s="1466"/>
      <c r="H26" s="1626">
        <v>0</v>
      </c>
      <c r="I26" s="1466"/>
      <c r="J26" s="1627">
        <v>0</v>
      </c>
      <c r="K26" s="1623"/>
      <c r="L26" s="1624" t="s">
        <v>642</v>
      </c>
      <c r="M26" s="1625"/>
      <c r="N26" s="1626">
        <v>0</v>
      </c>
      <c r="O26" s="1466"/>
      <c r="P26" s="1627">
        <v>0</v>
      </c>
      <c r="Q26" s="1623"/>
      <c r="R26" s="1624" t="s">
        <v>642</v>
      </c>
      <c r="S26" s="1628"/>
      <c r="T26" s="1623"/>
      <c r="U26" s="1632">
        <v>0</v>
      </c>
      <c r="V26" s="392"/>
      <c r="W26" s="392"/>
    </row>
    <row r="27" spans="1:23" ht="14" x14ac:dyDescent="0.3">
      <c r="A27" s="1630" t="s">
        <v>128</v>
      </c>
      <c r="B27" s="1626">
        <v>55</v>
      </c>
      <c r="C27" s="1631"/>
      <c r="D27" s="1626">
        <v>55</v>
      </c>
      <c r="E27" s="1631"/>
      <c r="F27" s="1626">
        <v>54</v>
      </c>
      <c r="G27" s="1466"/>
      <c r="H27" s="1626">
        <v>54</v>
      </c>
      <c r="I27" s="1466"/>
      <c r="J27" s="1627">
        <v>51</v>
      </c>
      <c r="K27" s="1623"/>
      <c r="L27" s="1624">
        <v>7.8431372549019607E-2</v>
      </c>
      <c r="M27" s="1625"/>
      <c r="N27" s="1626">
        <v>218</v>
      </c>
      <c r="O27" s="1466"/>
      <c r="P27" s="1627">
        <v>203</v>
      </c>
      <c r="Q27" s="1623"/>
      <c r="R27" s="1624">
        <v>7.3891625615763554E-2</v>
      </c>
      <c r="S27" s="1628"/>
      <c r="T27" s="1623"/>
      <c r="U27" s="1632">
        <v>203</v>
      </c>
      <c r="V27" s="392"/>
      <c r="W27" s="392"/>
    </row>
    <row r="28" spans="1:23" ht="14" x14ac:dyDescent="0.3">
      <c r="A28" s="1633" t="s">
        <v>160</v>
      </c>
      <c r="B28" s="1634">
        <v>-4</v>
      </c>
      <c r="C28" s="1635"/>
      <c r="D28" s="1634">
        <v>-1</v>
      </c>
      <c r="E28" s="1635"/>
      <c r="F28" s="1634">
        <v>3</v>
      </c>
      <c r="G28" s="1636"/>
      <c r="H28" s="1634">
        <v>3</v>
      </c>
      <c r="I28" s="1636"/>
      <c r="J28" s="1637">
        <v>2</v>
      </c>
      <c r="K28" s="1623"/>
      <c r="L28" s="1638" t="s">
        <v>642</v>
      </c>
      <c r="M28" s="1625"/>
      <c r="N28" s="1639">
        <v>1</v>
      </c>
      <c r="O28" s="1636"/>
      <c r="P28" s="1637">
        <v>8</v>
      </c>
      <c r="Q28" s="1623"/>
      <c r="R28" s="1638">
        <v>-0.875</v>
      </c>
      <c r="S28" s="1628"/>
      <c r="T28" s="1623"/>
      <c r="U28" s="1640">
        <v>8</v>
      </c>
      <c r="V28" s="392"/>
      <c r="W28" s="392"/>
    </row>
    <row r="29" spans="1:23" ht="14" x14ac:dyDescent="0.3">
      <c r="A29" s="1630" t="s">
        <v>139</v>
      </c>
      <c r="B29" s="1626">
        <v>413</v>
      </c>
      <c r="C29" s="1631"/>
      <c r="D29" s="1626">
        <v>392</v>
      </c>
      <c r="E29" s="1631"/>
      <c r="F29" s="1626">
        <v>406</v>
      </c>
      <c r="G29" s="1466"/>
      <c r="H29" s="1626">
        <v>372</v>
      </c>
      <c r="I29" s="1466"/>
      <c r="J29" s="1627">
        <v>333</v>
      </c>
      <c r="K29" s="1623"/>
      <c r="L29" s="1641">
        <v>0.24024024024024024</v>
      </c>
      <c r="M29" s="1625"/>
      <c r="N29" s="1626">
        <v>1583</v>
      </c>
      <c r="O29" s="1466"/>
      <c r="P29" s="1627">
        <v>1355</v>
      </c>
      <c r="Q29" s="1623"/>
      <c r="R29" s="1624">
        <v>0.16826568265682657</v>
      </c>
      <c r="S29" s="1628"/>
      <c r="T29" s="1623"/>
      <c r="U29" s="1632">
        <v>1355</v>
      </c>
      <c r="V29" s="392"/>
      <c r="W29" s="392"/>
    </row>
    <row r="30" spans="1:23" ht="14" x14ac:dyDescent="0.3">
      <c r="A30" s="1633" t="s">
        <v>132</v>
      </c>
      <c r="B30" s="1634">
        <v>74</v>
      </c>
      <c r="C30" s="1635"/>
      <c r="D30" s="1634">
        <v>74</v>
      </c>
      <c r="E30" s="1635"/>
      <c r="F30" s="1634">
        <v>58</v>
      </c>
      <c r="G30" s="1636"/>
      <c r="H30" s="1634">
        <v>52</v>
      </c>
      <c r="I30" s="1636"/>
      <c r="J30" s="1637">
        <v>54</v>
      </c>
      <c r="K30" s="1623"/>
      <c r="L30" s="1638">
        <v>0.37037037037037035</v>
      </c>
      <c r="M30" s="1625"/>
      <c r="N30" s="1639">
        <v>258</v>
      </c>
      <c r="O30" s="1636"/>
      <c r="P30" s="1637">
        <v>237</v>
      </c>
      <c r="Q30" s="1623"/>
      <c r="R30" s="1624">
        <v>8.8607594936708861E-2</v>
      </c>
      <c r="S30" s="1628"/>
      <c r="T30" s="1623"/>
      <c r="U30" s="1640">
        <v>237</v>
      </c>
      <c r="V30" s="392"/>
      <c r="W30" s="392"/>
    </row>
    <row r="31" spans="1:23" ht="14" x14ac:dyDescent="0.3">
      <c r="A31" s="1642" t="s">
        <v>141</v>
      </c>
      <c r="B31" s="1643">
        <v>487</v>
      </c>
      <c r="C31" s="1644"/>
      <c r="D31" s="1643">
        <v>466</v>
      </c>
      <c r="E31" s="1644"/>
      <c r="F31" s="1643">
        <v>464</v>
      </c>
      <c r="G31" s="1643"/>
      <c r="H31" s="1643">
        <v>424</v>
      </c>
      <c r="I31" s="1643"/>
      <c r="J31" s="1645">
        <v>387</v>
      </c>
      <c r="K31" s="1646"/>
      <c r="L31" s="1624">
        <v>0.25839793281653745</v>
      </c>
      <c r="M31" s="1647"/>
      <c r="N31" s="1643">
        <v>1841</v>
      </c>
      <c r="O31" s="1643"/>
      <c r="P31" s="1645">
        <v>1592</v>
      </c>
      <c r="Q31" s="1648"/>
      <c r="R31" s="1649">
        <v>0.15640703517587939</v>
      </c>
      <c r="S31" s="1650"/>
      <c r="T31" s="1651"/>
      <c r="U31" s="1652">
        <v>1592</v>
      </c>
      <c r="V31" s="392"/>
      <c r="W31" s="392"/>
    </row>
    <row r="32" spans="1:23" ht="14" x14ac:dyDescent="0.3">
      <c r="A32" s="1630" t="s">
        <v>135</v>
      </c>
      <c r="B32" s="1634">
        <v>-137</v>
      </c>
      <c r="C32" s="1635"/>
      <c r="D32" s="1634">
        <v>-116</v>
      </c>
      <c r="E32" s="1635"/>
      <c r="F32" s="1634">
        <v>-119</v>
      </c>
      <c r="G32" s="1636"/>
      <c r="H32" s="1634">
        <v>-110</v>
      </c>
      <c r="I32" s="1636"/>
      <c r="J32" s="1627">
        <v>-101</v>
      </c>
      <c r="K32" s="1623"/>
      <c r="L32" s="1638">
        <v>-0.35643564356435642</v>
      </c>
      <c r="M32" s="1625"/>
      <c r="N32" s="1626">
        <v>-482</v>
      </c>
      <c r="O32" s="1636"/>
      <c r="P32" s="1627">
        <v>-413</v>
      </c>
      <c r="Q32" s="1623"/>
      <c r="R32" s="1638">
        <v>-0.16707021791767554</v>
      </c>
      <c r="S32" s="1628"/>
      <c r="T32" s="1623"/>
      <c r="U32" s="1632">
        <v>-413</v>
      </c>
      <c r="V32" s="392"/>
      <c r="W32" s="392"/>
    </row>
    <row r="33" spans="1:23" ht="14.5" thickBot="1" x14ac:dyDescent="0.35">
      <c r="A33" s="1653" t="s">
        <v>142</v>
      </c>
      <c r="B33" s="1654">
        <v>350</v>
      </c>
      <c r="C33" s="1655"/>
      <c r="D33" s="1654">
        <v>350</v>
      </c>
      <c r="E33" s="1655"/>
      <c r="F33" s="1654">
        <v>345</v>
      </c>
      <c r="G33" s="1656"/>
      <c r="H33" s="1654">
        <v>314</v>
      </c>
      <c r="I33" s="1656"/>
      <c r="J33" s="1657">
        <v>286</v>
      </c>
      <c r="K33" s="1658"/>
      <c r="L33" s="2032">
        <v>0.22377622377622378</v>
      </c>
      <c r="M33" s="1625"/>
      <c r="N33" s="1654">
        <v>1359</v>
      </c>
      <c r="O33" s="1660"/>
      <c r="P33" s="1657">
        <v>1179</v>
      </c>
      <c r="Q33" s="1661"/>
      <c r="R33" s="1662">
        <v>0.15267175572519084</v>
      </c>
      <c r="S33" s="1650"/>
      <c r="T33" s="1623"/>
      <c r="U33" s="1663">
        <v>1179</v>
      </c>
      <c r="V33" s="392"/>
      <c r="W33" s="392"/>
    </row>
    <row r="34" spans="1:23" x14ac:dyDescent="0.25">
      <c r="F34" s="398"/>
      <c r="H34" s="398"/>
      <c r="J34" s="398"/>
      <c r="L34" s="398"/>
    </row>
    <row r="35" spans="1:23" x14ac:dyDescent="0.25">
      <c r="F35" s="398"/>
      <c r="H35" s="398"/>
      <c r="J35" s="398"/>
      <c r="L35" s="398"/>
    </row>
    <row r="36" spans="1:23" x14ac:dyDescent="0.25">
      <c r="F36" s="398"/>
      <c r="H36" s="398"/>
      <c r="J36" s="398"/>
      <c r="L36" s="398"/>
    </row>
    <row r="37" spans="1:23" x14ac:dyDescent="0.25">
      <c r="F37" s="398"/>
      <c r="H37" s="398"/>
      <c r="J37" s="398"/>
      <c r="L37" s="398"/>
    </row>
    <row r="38" spans="1:23" x14ac:dyDescent="0.25">
      <c r="F38" s="398"/>
      <c r="H38" s="398"/>
      <c r="J38" s="398"/>
      <c r="L38" s="398"/>
    </row>
    <row r="39" spans="1:23" x14ac:dyDescent="0.25">
      <c r="F39" s="398"/>
      <c r="H39" s="398"/>
      <c r="J39" s="398"/>
      <c r="L39" s="398"/>
    </row>
    <row r="40" spans="1:23" x14ac:dyDescent="0.25">
      <c r="F40" s="398"/>
      <c r="H40" s="398"/>
      <c r="J40" s="398"/>
      <c r="L40" s="398"/>
    </row>
    <row r="41" spans="1:23" x14ac:dyDescent="0.25">
      <c r="F41" s="398"/>
      <c r="H41" s="398"/>
      <c r="J41" s="398"/>
      <c r="L41" s="398"/>
    </row>
    <row r="42" spans="1:23" x14ac:dyDescent="0.25">
      <c r="F42" s="398"/>
      <c r="H42" s="398"/>
      <c r="J42" s="398"/>
      <c r="L42" s="398"/>
    </row>
    <row r="43" spans="1:23" x14ac:dyDescent="0.25">
      <c r="F43" s="398"/>
      <c r="H43" s="398"/>
      <c r="J43" s="398"/>
      <c r="L43" s="398"/>
    </row>
    <row r="44" spans="1:23" x14ac:dyDescent="0.25">
      <c r="F44" s="398"/>
      <c r="H44" s="398"/>
      <c r="J44" s="398"/>
      <c r="L44" s="398"/>
    </row>
    <row r="45" spans="1:23" x14ac:dyDescent="0.25">
      <c r="F45" s="398"/>
      <c r="H45" s="398"/>
      <c r="J45" s="398"/>
      <c r="L45" s="398"/>
    </row>
    <row r="46" spans="1:23" x14ac:dyDescent="0.25">
      <c r="F46" s="398"/>
      <c r="H46" s="398"/>
      <c r="J46" s="398"/>
      <c r="L46" s="398"/>
    </row>
    <row r="47" spans="1:23" x14ac:dyDescent="0.25">
      <c r="F47" s="398"/>
      <c r="H47" s="398"/>
      <c r="J47" s="398"/>
      <c r="L47" s="398"/>
    </row>
    <row r="48" spans="1:23" x14ac:dyDescent="0.25">
      <c r="F48" s="398"/>
      <c r="H48" s="398"/>
      <c r="J48" s="398"/>
      <c r="L48" s="398"/>
    </row>
    <row r="49" s="398" customFormat="1" x14ac:dyDescent="0.25"/>
    <row r="50" s="398" customFormat="1" x14ac:dyDescent="0.25"/>
    <row r="51" s="398" customFormat="1" x14ac:dyDescent="0.25"/>
    <row r="52" s="398" customFormat="1" x14ac:dyDescent="0.25"/>
    <row r="53" s="398" customFormat="1" x14ac:dyDescent="0.25"/>
    <row r="54" s="398" customFormat="1" x14ac:dyDescent="0.25"/>
    <row r="55" s="398" customFormat="1" x14ac:dyDescent="0.25"/>
    <row r="56" s="398" customFormat="1" x14ac:dyDescent="0.25"/>
    <row r="57" s="398" customFormat="1" x14ac:dyDescent="0.25"/>
    <row r="58" s="398" customFormat="1" x14ac:dyDescent="0.25"/>
    <row r="59" s="398" customFormat="1" x14ac:dyDescent="0.25"/>
    <row r="60" s="398" customFormat="1" x14ac:dyDescent="0.25"/>
    <row r="61" s="398" customFormat="1" x14ac:dyDescent="0.25"/>
    <row r="62" s="398" customFormat="1" x14ac:dyDescent="0.25"/>
    <row r="63" s="398" customFormat="1" x14ac:dyDescent="0.25"/>
    <row r="64" s="398" customFormat="1" x14ac:dyDescent="0.25"/>
    <row r="65" s="398" customFormat="1" x14ac:dyDescent="0.25"/>
    <row r="66" s="398" customFormat="1" x14ac:dyDescent="0.25"/>
    <row r="67" s="398" customFormat="1" x14ac:dyDescent="0.25"/>
    <row r="68" s="398" customFormat="1" x14ac:dyDescent="0.25"/>
    <row r="69" s="398" customFormat="1" x14ac:dyDescent="0.25"/>
    <row r="70" s="398" customFormat="1" x14ac:dyDescent="0.25"/>
    <row r="71" s="398" customFormat="1" x14ac:dyDescent="0.25"/>
    <row r="72" s="398" customFormat="1" x14ac:dyDescent="0.25"/>
    <row r="73" s="398" customFormat="1" x14ac:dyDescent="0.25"/>
    <row r="74" s="398" customFormat="1" x14ac:dyDescent="0.25"/>
    <row r="75" s="398" customFormat="1" x14ac:dyDescent="0.25"/>
    <row r="76" s="398" customFormat="1" x14ac:dyDescent="0.25"/>
    <row r="77" s="398" customFormat="1" x14ac:dyDescent="0.25"/>
  </sheetData>
  <printOptions horizontalCentered="1"/>
  <pageMargins left="0.25" right="0.25" top="0.25" bottom="0.25" header="0" footer="0"/>
  <pageSetup scale="75" firstPageNumber="5" orientation="landscape" useFirstPageNumber="1" r:id="rId1"/>
  <headerFooter>
    <oddFooter>&amp;C&amp;"Calibri,Regular"&amp;11&amp;K000000Page 18&amp;RCANADA (CONT'D)</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83517-6FA8-4FC8-8BAC-61B03FEFFE1B}">
  <sheetPr>
    <pageSetUpPr fitToPage="1"/>
  </sheetPr>
  <dimension ref="A1:Z124"/>
  <sheetViews>
    <sheetView showGridLines="0" tabSelected="1" topLeftCell="A4" zoomScaleNormal="100" workbookViewId="0">
      <selection activeCell="T26" sqref="T26"/>
    </sheetView>
  </sheetViews>
  <sheetFormatPr defaultColWidth="9.26953125" defaultRowHeight="12.5" outlineLevelCol="1" x14ac:dyDescent="0.25"/>
  <cols>
    <col min="1" max="1" width="67" style="1667" customWidth="1"/>
    <col min="2" max="2" width="10.7265625" style="1667" customWidth="1"/>
    <col min="3" max="3" width="1.26953125" style="1667" customWidth="1"/>
    <col min="4" max="4" width="10.26953125" style="1667" customWidth="1"/>
    <col min="5" max="5" width="1.453125" style="1667" customWidth="1"/>
    <col min="6" max="6" width="10.453125" style="1732" bestFit="1" customWidth="1"/>
    <col min="7" max="7" width="1.54296875" style="1667" customWidth="1"/>
    <col min="8" max="8" width="10.54296875" style="1732" bestFit="1" customWidth="1"/>
    <col min="9" max="9" width="1.453125" style="1667" customWidth="1"/>
    <col min="10" max="10" width="10.54296875" style="1732" bestFit="1" customWidth="1"/>
    <col min="11" max="11" width="2.26953125" style="1667" customWidth="1"/>
    <col min="12" max="12" width="9.26953125" style="1732" bestFit="1" customWidth="1"/>
    <col min="13" max="13" width="1.7265625" style="1667" customWidth="1" outlineLevel="1"/>
    <col min="14" max="14" width="10" style="1667" customWidth="1" outlineLevel="1"/>
    <col min="15" max="15" width="1.26953125" style="1667" customWidth="1" outlineLevel="1"/>
    <col min="16" max="16" width="10.54296875" style="1667" customWidth="1" outlineLevel="1"/>
    <col min="17" max="17" width="2" style="1667" customWidth="1" outlineLevel="1"/>
    <col min="18" max="18" width="9.26953125" style="1667" customWidth="1" outlineLevel="1"/>
    <col min="19" max="19" width="1.26953125" style="1667" customWidth="1"/>
    <col min="20" max="20" width="1.26953125" style="1667" hidden="1" customWidth="1" outlineLevel="1"/>
    <col min="21" max="21" width="10.54296875" style="1667" hidden="1" customWidth="1" outlineLevel="1"/>
    <col min="22" max="22" width="1.7265625" style="1667" customWidth="1" collapsed="1"/>
    <col min="23" max="23" width="2.54296875" style="1667" customWidth="1"/>
    <col min="24" max="24" width="5.453125" style="1667" bestFit="1" customWidth="1"/>
    <col min="25" max="25" width="11" style="1667" bestFit="1" customWidth="1"/>
    <col min="26" max="26" width="3.26953125" style="1667" customWidth="1"/>
    <col min="27" max="36" width="9.26953125" style="1667"/>
    <col min="37" max="37" width="10.453125" style="1667" bestFit="1" customWidth="1"/>
    <col min="38" max="16384" width="9.26953125" style="1667"/>
  </cols>
  <sheetData>
    <row r="1" spans="1:26" x14ac:dyDescent="0.25">
      <c r="A1" s="1664"/>
      <c r="B1" s="1665"/>
      <c r="C1" s="1665"/>
      <c r="D1" s="1665"/>
      <c r="E1" s="1665"/>
      <c r="F1" s="1665"/>
      <c r="G1" s="1665"/>
      <c r="H1" s="1665"/>
      <c r="I1" s="1665"/>
      <c r="J1" s="1665"/>
      <c r="K1" s="1665"/>
      <c r="L1" s="1665"/>
      <c r="M1" s="1665"/>
      <c r="N1" s="1665"/>
      <c r="O1" s="1665"/>
      <c r="P1" s="1665"/>
      <c r="Q1" s="1665"/>
      <c r="R1" s="1665"/>
      <c r="S1" s="1665"/>
      <c r="T1" s="1665"/>
      <c r="U1" s="1665"/>
      <c r="V1" s="1666"/>
    </row>
    <row r="2" spans="1:26" ht="17.5" x14ac:dyDescent="0.35">
      <c r="A2" s="1556" t="s">
        <v>544</v>
      </c>
      <c r="B2" s="1668"/>
      <c r="C2" s="1668"/>
      <c r="D2" s="1668"/>
      <c r="E2" s="1668"/>
      <c r="F2" s="1669"/>
      <c r="G2" s="1669"/>
      <c r="H2" s="1670"/>
      <c r="J2" s="1667"/>
      <c r="L2" s="1667"/>
      <c r="V2" s="1671"/>
    </row>
    <row r="3" spans="1:26" x14ac:dyDescent="0.25">
      <c r="A3" s="1672" t="s">
        <v>527</v>
      </c>
      <c r="B3" s="1673"/>
      <c r="C3" s="1673"/>
      <c r="D3" s="1673"/>
      <c r="E3" s="1673"/>
      <c r="F3" s="1667"/>
      <c r="H3" s="1667"/>
      <c r="J3" s="1667"/>
      <c r="L3" s="1667"/>
      <c r="V3" s="1671"/>
    </row>
    <row r="4" spans="1:26" ht="15" x14ac:dyDescent="0.3">
      <c r="A4" s="1674"/>
      <c r="B4" s="1675" t="s">
        <v>979</v>
      </c>
      <c r="C4" s="1676"/>
      <c r="D4" s="1675" t="s">
        <v>979</v>
      </c>
      <c r="E4" s="1676"/>
      <c r="F4" s="1675" t="s">
        <v>979</v>
      </c>
      <c r="G4" s="1677"/>
      <c r="H4" s="1675" t="s">
        <v>979</v>
      </c>
      <c r="I4" s="1677"/>
      <c r="J4" s="1675" t="s">
        <v>980</v>
      </c>
      <c r="K4" s="1678"/>
      <c r="L4" s="1679" t="s">
        <v>989</v>
      </c>
      <c r="M4" s="1679"/>
      <c r="N4" s="1678" t="s">
        <v>34</v>
      </c>
      <c r="O4" s="1678"/>
      <c r="P4" s="1678" t="s">
        <v>34</v>
      </c>
      <c r="Q4" s="1680"/>
      <c r="R4" s="1679" t="s">
        <v>990</v>
      </c>
      <c r="S4" s="1679"/>
      <c r="T4" s="1679"/>
      <c r="U4" s="1681" t="s">
        <v>35</v>
      </c>
      <c r="V4" s="1671"/>
      <c r="Z4" s="1682"/>
    </row>
    <row r="5" spans="1:26" ht="15" x14ac:dyDescent="0.3">
      <c r="A5" s="1683"/>
      <c r="B5" s="1675" t="s">
        <v>31</v>
      </c>
      <c r="C5" s="1684"/>
      <c r="D5" s="1675" t="s">
        <v>981</v>
      </c>
      <c r="E5" s="1684"/>
      <c r="F5" s="1675" t="s">
        <v>982</v>
      </c>
      <c r="G5" s="1675"/>
      <c r="H5" s="1675" t="s">
        <v>983</v>
      </c>
      <c r="I5" s="1675"/>
      <c r="J5" s="1675" t="s">
        <v>31</v>
      </c>
      <c r="K5" s="1678"/>
      <c r="L5" s="1679" t="s">
        <v>36</v>
      </c>
      <c r="M5" s="1679"/>
      <c r="N5" s="1678" t="s">
        <v>979</v>
      </c>
      <c r="O5" s="1678"/>
      <c r="P5" s="1678" t="s">
        <v>980</v>
      </c>
      <c r="Q5" s="1678"/>
      <c r="R5" s="1679" t="s">
        <v>36</v>
      </c>
      <c r="S5" s="1679"/>
      <c r="T5" s="1679"/>
      <c r="U5" s="1678" t="s">
        <v>980</v>
      </c>
      <c r="V5" s="1671"/>
      <c r="Z5" s="1685"/>
    </row>
    <row r="6" spans="1:26" ht="15.5" thickBot="1" x14ac:dyDescent="0.35">
      <c r="A6" s="1686"/>
      <c r="B6" s="1687"/>
      <c r="C6" s="1687"/>
      <c r="D6" s="1687"/>
      <c r="E6" s="1687"/>
      <c r="F6" s="1688"/>
      <c r="G6" s="1688"/>
      <c r="H6" s="1688"/>
      <c r="I6" s="1688"/>
      <c r="J6" s="1688"/>
      <c r="K6" s="1689"/>
      <c r="L6" s="1690" t="s">
        <v>991</v>
      </c>
      <c r="M6" s="1690"/>
      <c r="N6" s="1688"/>
      <c r="O6" s="1688"/>
      <c r="P6" s="1688"/>
      <c r="Q6" s="1689"/>
      <c r="R6" s="1690" t="s">
        <v>992</v>
      </c>
      <c r="S6" s="1690"/>
      <c r="T6" s="1690"/>
      <c r="U6" s="1688"/>
      <c r="V6" s="1691"/>
      <c r="Z6" s="1682"/>
    </row>
    <row r="7" spans="1:26" ht="15" x14ac:dyDescent="0.3">
      <c r="B7" s="1684"/>
      <c r="C7" s="1684"/>
      <c r="D7" s="1684"/>
      <c r="E7" s="1684"/>
      <c r="F7" s="1692"/>
      <c r="G7" s="1692"/>
      <c r="H7" s="1692"/>
      <c r="I7" s="1692"/>
      <c r="J7" s="1692"/>
      <c r="K7" s="1678"/>
      <c r="L7" s="1678"/>
      <c r="M7" s="1679"/>
      <c r="N7" s="1692"/>
      <c r="O7" s="1692"/>
      <c r="P7" s="1692"/>
      <c r="Q7" s="1678"/>
      <c r="R7" s="1678"/>
      <c r="S7" s="1678"/>
      <c r="T7" s="1679"/>
      <c r="U7" s="1692"/>
      <c r="Z7" s="1682"/>
    </row>
    <row r="8" spans="1:26" s="398" customFormat="1" ht="14.5" thickBot="1" x14ac:dyDescent="0.35">
      <c r="A8" s="1561" t="s">
        <v>507</v>
      </c>
      <c r="B8" s="1693"/>
      <c r="C8" s="1693"/>
      <c r="D8" s="1693"/>
      <c r="E8" s="1693"/>
      <c r="F8" s="1693"/>
      <c r="G8" s="1693"/>
      <c r="H8" s="1693"/>
      <c r="I8" s="1693"/>
      <c r="J8" s="1693"/>
      <c r="K8" s="1604"/>
      <c r="L8" s="1602"/>
      <c r="M8" s="1604"/>
      <c r="N8" s="1693"/>
      <c r="O8" s="1693"/>
      <c r="P8" s="1693"/>
      <c r="Q8" s="1604"/>
      <c r="R8" s="1602"/>
      <c r="S8" s="1604"/>
      <c r="T8" s="1604"/>
      <c r="U8" s="1693"/>
      <c r="V8" s="1598"/>
      <c r="W8" s="1598"/>
      <c r="X8" s="1600"/>
    </row>
    <row r="9" spans="1:26" s="398" customFormat="1" ht="14" x14ac:dyDescent="0.3">
      <c r="A9" s="1570" t="s">
        <v>532</v>
      </c>
      <c r="B9" s="1574">
        <v>111</v>
      </c>
      <c r="C9" s="1575"/>
      <c r="D9" s="1574">
        <v>102</v>
      </c>
      <c r="E9" s="1575"/>
      <c r="F9" s="1574">
        <v>107</v>
      </c>
      <c r="G9" s="1564"/>
      <c r="H9" s="1574">
        <v>95</v>
      </c>
      <c r="I9" s="1564"/>
      <c r="J9" s="1694">
        <v>118</v>
      </c>
      <c r="K9" s="1564"/>
      <c r="L9" s="1221">
        <v>-5.9322033898305038E-2</v>
      </c>
      <c r="M9" s="1578"/>
      <c r="N9" s="1574">
        <v>415</v>
      </c>
      <c r="O9" s="1564"/>
      <c r="P9" s="1694">
        <v>425</v>
      </c>
      <c r="Q9" s="1564"/>
      <c r="R9" s="1221">
        <v>-2.352941176470591E-2</v>
      </c>
      <c r="S9" s="1229"/>
      <c r="T9" s="1564"/>
      <c r="U9" s="1580">
        <v>425</v>
      </c>
      <c r="V9" s="392"/>
      <c r="W9" s="392"/>
    </row>
    <row r="10" spans="1:26" s="398" customFormat="1" ht="14" x14ac:dyDescent="0.3">
      <c r="A10" s="1592" t="s">
        <v>533</v>
      </c>
      <c r="B10" s="1574">
        <v>93</v>
      </c>
      <c r="C10" s="1575"/>
      <c r="D10" s="1574">
        <v>133</v>
      </c>
      <c r="E10" s="1575"/>
      <c r="F10" s="1574">
        <v>193</v>
      </c>
      <c r="G10" s="1564"/>
      <c r="H10" s="1574">
        <v>157</v>
      </c>
      <c r="I10" s="1564"/>
      <c r="J10" s="1694">
        <v>82</v>
      </c>
      <c r="K10" s="1564"/>
      <c r="L10" s="1221">
        <v>0.13414634146341453</v>
      </c>
      <c r="M10" s="1578"/>
      <c r="N10" s="1695">
        <v>576</v>
      </c>
      <c r="O10" s="1564"/>
      <c r="P10" s="1694">
        <v>442</v>
      </c>
      <c r="Q10" s="1564"/>
      <c r="R10" s="1221">
        <v>0.30316742081447967</v>
      </c>
      <c r="S10" s="1229"/>
      <c r="T10" s="1564"/>
      <c r="U10" s="1579">
        <v>442</v>
      </c>
      <c r="V10" s="392"/>
      <c r="W10" s="392"/>
    </row>
    <row r="11" spans="1:26" s="398" customFormat="1" ht="14" x14ac:dyDescent="0.3">
      <c r="A11" s="1592" t="s">
        <v>535</v>
      </c>
      <c r="B11" s="1574">
        <v>48</v>
      </c>
      <c r="C11" s="1575"/>
      <c r="D11" s="1574">
        <v>50</v>
      </c>
      <c r="E11" s="1575"/>
      <c r="F11" s="1574">
        <v>61</v>
      </c>
      <c r="G11" s="1564"/>
      <c r="H11" s="1574">
        <v>111</v>
      </c>
      <c r="I11" s="1564"/>
      <c r="J11" s="1694">
        <v>95</v>
      </c>
      <c r="K11" s="1564"/>
      <c r="L11" s="1221">
        <v>-0.49473684210526314</v>
      </c>
      <c r="M11" s="1578"/>
      <c r="N11" s="1695">
        <v>270</v>
      </c>
      <c r="O11" s="1564"/>
      <c r="P11" s="1694">
        <v>360</v>
      </c>
      <c r="Q11" s="1564"/>
      <c r="R11" s="1221">
        <v>-0.25</v>
      </c>
      <c r="S11" s="1229"/>
      <c r="T11" s="1564"/>
      <c r="U11" s="1579">
        <v>360</v>
      </c>
      <c r="V11" s="392"/>
      <c r="W11" s="392"/>
    </row>
    <row r="12" spans="1:26" s="398" customFormat="1" ht="15.75" customHeight="1" thickBot="1" x14ac:dyDescent="0.35">
      <c r="A12" s="1422" t="s">
        <v>508</v>
      </c>
      <c r="B12" s="1696">
        <v>252</v>
      </c>
      <c r="C12" s="1697"/>
      <c r="D12" s="1696">
        <v>285</v>
      </c>
      <c r="E12" s="1697"/>
      <c r="F12" s="1696">
        <v>361</v>
      </c>
      <c r="G12" s="1698"/>
      <c r="H12" s="1696">
        <v>363</v>
      </c>
      <c r="I12" s="1698"/>
      <c r="J12" s="1699">
        <v>295</v>
      </c>
      <c r="K12" s="1487"/>
      <c r="L12" s="1434">
        <v>-0.14576271186440681</v>
      </c>
      <c r="M12" s="1700"/>
      <c r="N12" s="1696">
        <v>1261</v>
      </c>
      <c r="O12" s="1698"/>
      <c r="P12" s="1699">
        <v>1227</v>
      </c>
      <c r="Q12" s="1701"/>
      <c r="R12" s="1434">
        <v>2.7709861450692763E-2</v>
      </c>
      <c r="S12" s="1229"/>
      <c r="T12" s="1487"/>
      <c r="U12" s="1702">
        <v>1227</v>
      </c>
      <c r="V12" s="392"/>
      <c r="W12" s="353"/>
    </row>
    <row r="13" spans="1:26" s="398" customFormat="1" ht="14" x14ac:dyDescent="0.3">
      <c r="A13" s="1703"/>
      <c r="B13" s="1704"/>
      <c r="C13" s="1705"/>
      <c r="D13" s="1704"/>
      <c r="E13" s="1705"/>
      <c r="F13" s="1704"/>
      <c r="G13" s="1661"/>
      <c r="H13" s="1704"/>
      <c r="I13" s="1661"/>
      <c r="J13" s="1704"/>
      <c r="K13" s="1705"/>
      <c r="L13" s="1459"/>
      <c r="M13" s="1705"/>
      <c r="N13" s="1704"/>
      <c r="O13" s="1661"/>
      <c r="P13" s="1704"/>
      <c r="Q13" s="1661"/>
      <c r="R13" s="1459"/>
      <c r="S13" s="1459"/>
      <c r="T13" s="1705"/>
      <c r="U13" s="1704"/>
      <c r="V13" s="392"/>
      <c r="W13" s="353"/>
    </row>
    <row r="14" spans="1:26" s="398" customFormat="1" ht="16.5" thickBot="1" x14ac:dyDescent="0.35">
      <c r="A14" s="1561" t="s">
        <v>546</v>
      </c>
      <c r="B14" s="1693"/>
      <c r="C14" s="1693"/>
      <c r="D14" s="1693"/>
      <c r="E14" s="1693"/>
      <c r="F14" s="1693"/>
      <c r="G14" s="1693"/>
      <c r="H14" s="1693"/>
      <c r="I14" s="1693"/>
      <c r="J14" s="1693"/>
      <c r="K14" s="1604"/>
      <c r="L14" s="304"/>
      <c r="M14" s="1604"/>
      <c r="N14" s="1693"/>
      <c r="O14" s="1693"/>
      <c r="P14" s="1693"/>
      <c r="Q14" s="1604"/>
      <c r="R14" s="304"/>
      <c r="S14" s="274"/>
      <c r="T14" s="1604"/>
      <c r="U14" s="1693"/>
      <c r="V14" s="392"/>
      <c r="W14" s="353"/>
    </row>
    <row r="15" spans="1:26" s="398" customFormat="1" ht="16" x14ac:dyDescent="0.3">
      <c r="A15" s="1570" t="s">
        <v>547</v>
      </c>
      <c r="B15" s="1564">
        <v>404</v>
      </c>
      <c r="C15" s="1575"/>
      <c r="D15" s="1564">
        <v>440</v>
      </c>
      <c r="E15" s="1575"/>
      <c r="F15" s="1564">
        <v>580</v>
      </c>
      <c r="G15" s="1564"/>
      <c r="H15" s="1564">
        <v>1086</v>
      </c>
      <c r="I15" s="1564"/>
      <c r="J15" s="1577">
        <v>920</v>
      </c>
      <c r="K15" s="1564"/>
      <c r="L15" s="1221">
        <v>-0.56086956521739129</v>
      </c>
      <c r="M15" s="1578"/>
      <c r="N15" s="1564">
        <v>2510</v>
      </c>
      <c r="O15" s="1564"/>
      <c r="P15" s="1577">
        <v>3513</v>
      </c>
      <c r="Q15" s="1564"/>
      <c r="R15" s="1221">
        <v>-0.28551095929405068</v>
      </c>
      <c r="S15" s="1229"/>
      <c r="T15" s="1564"/>
      <c r="U15" s="1588">
        <v>3513</v>
      </c>
      <c r="V15" s="392"/>
      <c r="W15" s="353"/>
    </row>
    <row r="16" spans="1:26" s="398" customFormat="1" ht="14" x14ac:dyDescent="0.3">
      <c r="A16" s="1592" t="s">
        <v>539</v>
      </c>
      <c r="B16" s="1564">
        <v>73</v>
      </c>
      <c r="C16" s="1575"/>
      <c r="D16" s="1564">
        <v>56</v>
      </c>
      <c r="E16" s="1575"/>
      <c r="F16" s="1564">
        <v>32</v>
      </c>
      <c r="G16" s="1564"/>
      <c r="H16" s="1564">
        <v>25</v>
      </c>
      <c r="I16" s="1564"/>
      <c r="J16" s="1577">
        <v>32</v>
      </c>
      <c r="K16" s="1564"/>
      <c r="L16" s="1221">
        <v>1.28125</v>
      </c>
      <c r="M16" s="1578"/>
      <c r="N16" s="1576">
        <v>186</v>
      </c>
      <c r="O16" s="1564"/>
      <c r="P16" s="1577">
        <v>91</v>
      </c>
      <c r="Q16" s="1564"/>
      <c r="R16" s="1221">
        <v>1.0439560439560438</v>
      </c>
      <c r="S16" s="1229"/>
      <c r="T16" s="1564"/>
      <c r="U16" s="1706">
        <v>91</v>
      </c>
      <c r="V16" s="392"/>
      <c r="W16" s="353"/>
    </row>
    <row r="17" spans="1:26" s="398" customFormat="1" ht="14.5" thickBot="1" x14ac:dyDescent="0.35">
      <c r="A17" s="1613" t="s">
        <v>540</v>
      </c>
      <c r="B17" s="1696">
        <v>477</v>
      </c>
      <c r="C17" s="1697"/>
      <c r="D17" s="1696">
        <v>496</v>
      </c>
      <c r="E17" s="1697"/>
      <c r="F17" s="1696">
        <v>612</v>
      </c>
      <c r="G17" s="1698"/>
      <c r="H17" s="1696">
        <v>1111</v>
      </c>
      <c r="I17" s="1698"/>
      <c r="J17" s="1699">
        <v>952</v>
      </c>
      <c r="K17" s="1487"/>
      <c r="L17" s="1434">
        <v>-0.49894957983193278</v>
      </c>
      <c r="M17" s="1700"/>
      <c r="N17" s="1696">
        <v>2696</v>
      </c>
      <c r="O17" s="1698"/>
      <c r="P17" s="1699">
        <v>3604</v>
      </c>
      <c r="Q17" s="1701"/>
      <c r="R17" s="1434">
        <v>-0.25194228634850169</v>
      </c>
      <c r="S17" s="1229"/>
      <c r="T17" s="1487"/>
      <c r="U17" s="1702">
        <v>3604</v>
      </c>
      <c r="V17" s="392"/>
      <c r="W17" s="353"/>
    </row>
    <row r="18" spans="1:26" s="398" customFormat="1" ht="14" x14ac:dyDescent="0.3">
      <c r="A18" s="428" t="s">
        <v>548</v>
      </c>
      <c r="B18" s="1704"/>
      <c r="C18" s="1705"/>
      <c r="D18" s="1704"/>
      <c r="E18" s="1705"/>
      <c r="F18" s="1704"/>
      <c r="G18" s="1661"/>
      <c r="H18" s="1704"/>
      <c r="I18" s="1661"/>
      <c r="J18" s="1704"/>
      <c r="K18" s="1705"/>
      <c r="L18" s="1459"/>
      <c r="M18" s="1705"/>
      <c r="N18" s="1704"/>
      <c r="O18" s="1661"/>
      <c r="P18" s="1704"/>
      <c r="Q18" s="1661"/>
      <c r="R18" s="1459"/>
      <c r="S18" s="1459"/>
      <c r="T18" s="1705"/>
      <c r="U18" s="1704"/>
      <c r="V18" s="392"/>
      <c r="W18" s="353"/>
    </row>
    <row r="19" spans="1:26" s="398" customFormat="1" ht="14" x14ac:dyDescent="0.3">
      <c r="A19" s="428" t="s">
        <v>549</v>
      </c>
      <c r="B19" s="1704"/>
      <c r="C19" s="1705"/>
      <c r="D19" s="1704"/>
      <c r="E19" s="1705"/>
      <c r="F19" s="1704"/>
      <c r="G19" s="1661"/>
      <c r="H19" s="1704"/>
      <c r="I19" s="1661"/>
      <c r="J19" s="1704"/>
      <c r="K19" s="1705"/>
      <c r="L19" s="1459"/>
      <c r="M19" s="1705"/>
      <c r="N19" s="1704"/>
      <c r="O19" s="1661"/>
      <c r="P19" s="1704"/>
      <c r="Q19" s="1661"/>
      <c r="R19" s="1459"/>
      <c r="S19" s="1459"/>
      <c r="T19" s="1705"/>
      <c r="U19" s="1704"/>
      <c r="V19" s="392"/>
      <c r="W19" s="353"/>
    </row>
    <row r="20" spans="1:26" s="398" customFormat="1" ht="14.5" thickBot="1" x14ac:dyDescent="0.35">
      <c r="A20" s="428"/>
      <c r="B20" s="1704"/>
      <c r="C20" s="1705"/>
      <c r="D20" s="1704"/>
      <c r="E20" s="1705"/>
      <c r="F20" s="1704"/>
      <c r="G20" s="1661"/>
      <c r="H20" s="1704"/>
      <c r="I20" s="1661"/>
      <c r="J20" s="1704"/>
      <c r="K20" s="1705"/>
      <c r="L20" s="1459"/>
      <c r="M20" s="1705"/>
      <c r="N20" s="1704"/>
      <c r="O20" s="1661"/>
      <c r="P20" s="1704"/>
      <c r="Q20" s="1661"/>
      <c r="R20" s="1459"/>
      <c r="S20" s="1459"/>
      <c r="T20" s="1705"/>
      <c r="U20" s="1704"/>
      <c r="V20" s="392"/>
      <c r="W20" s="353"/>
    </row>
    <row r="21" spans="1:26" s="398" customFormat="1" ht="14.5" thickBot="1" x14ac:dyDescent="0.35">
      <c r="A21" s="1613" t="s">
        <v>493</v>
      </c>
      <c r="B21" s="1696">
        <v>87</v>
      </c>
      <c r="C21" s="1697"/>
      <c r="D21" s="1696">
        <v>89</v>
      </c>
      <c r="E21" s="1697"/>
      <c r="F21" s="1696">
        <v>82</v>
      </c>
      <c r="G21" s="1698"/>
      <c r="H21" s="1696">
        <v>104</v>
      </c>
      <c r="I21" s="1698"/>
      <c r="J21" s="1699">
        <v>82</v>
      </c>
      <c r="K21" s="1487"/>
      <c r="L21" s="1707">
        <v>6.097560975609756E-2</v>
      </c>
      <c r="M21" s="1700"/>
      <c r="N21" s="1696">
        <v>362</v>
      </c>
      <c r="O21" s="1698"/>
      <c r="P21" s="1699">
        <v>307</v>
      </c>
      <c r="Q21" s="1701"/>
      <c r="R21" s="1707">
        <v>0.17915309446254071</v>
      </c>
      <c r="S21" s="1229"/>
      <c r="T21" s="1487"/>
      <c r="U21" s="1702">
        <v>307</v>
      </c>
      <c r="V21" s="392"/>
      <c r="W21" s="353"/>
    </row>
    <row r="22" spans="1:26" s="398" customFormat="1" ht="14" x14ac:dyDescent="0.3">
      <c r="A22" s="1703"/>
      <c r="B22" s="1704"/>
      <c r="C22" s="1705"/>
      <c r="D22" s="1704"/>
      <c r="E22" s="1705"/>
      <c r="F22" s="1704"/>
      <c r="G22" s="1661"/>
      <c r="H22" s="1704"/>
      <c r="I22" s="1661"/>
      <c r="J22" s="1704"/>
      <c r="K22" s="1705"/>
      <c r="L22" s="1459"/>
      <c r="M22" s="1705"/>
      <c r="N22" s="1704"/>
      <c r="O22" s="1661"/>
      <c r="P22" s="1704"/>
      <c r="Q22" s="1661"/>
      <c r="R22" s="1459"/>
      <c r="S22" s="1459"/>
      <c r="T22" s="1705"/>
      <c r="U22" s="1704"/>
      <c r="V22" s="392"/>
      <c r="W22" s="353"/>
    </row>
    <row r="23" spans="1:26" s="398" customFormat="1" ht="14.5" thickBot="1" x14ac:dyDescent="0.35">
      <c r="A23" s="1561" t="s">
        <v>479</v>
      </c>
      <c r="B23" s="1708"/>
      <c r="C23" s="1709"/>
      <c r="D23" s="1708"/>
      <c r="E23" s="1709"/>
      <c r="F23" s="1708"/>
      <c r="G23" s="1710"/>
      <c r="H23" s="1708"/>
      <c r="I23" s="1710"/>
      <c r="J23" s="1708"/>
      <c r="K23" s="1487"/>
      <c r="L23" s="1711"/>
      <c r="M23" s="1487"/>
      <c r="N23" s="1710"/>
      <c r="O23" s="1710"/>
      <c r="P23" s="1710"/>
      <c r="Q23" s="1701"/>
      <c r="R23" s="1711"/>
      <c r="S23" s="1571"/>
      <c r="T23" s="1487"/>
      <c r="U23" s="1710"/>
      <c r="V23" s="392"/>
      <c r="W23" s="392"/>
    </row>
    <row r="24" spans="1:26" s="398" customFormat="1" ht="16" x14ac:dyDescent="0.3">
      <c r="A24" s="1570" t="s">
        <v>550</v>
      </c>
      <c r="B24" s="1574">
        <v>2879</v>
      </c>
      <c r="C24" s="1575"/>
      <c r="D24" s="1574">
        <v>2745</v>
      </c>
      <c r="E24" s="1575"/>
      <c r="F24" s="1574">
        <v>2821</v>
      </c>
      <c r="G24" s="1564"/>
      <c r="H24" s="1574">
        <v>2601</v>
      </c>
      <c r="I24" s="1564"/>
      <c r="J24" s="1694">
        <v>2666</v>
      </c>
      <c r="K24" s="1564"/>
      <c r="L24" s="1221">
        <v>7.9894973743435793E-2</v>
      </c>
      <c r="M24" s="1578"/>
      <c r="N24" s="1574">
        <v>11046</v>
      </c>
      <c r="O24" s="1564"/>
      <c r="P24" s="1694">
        <v>10174</v>
      </c>
      <c r="Q24" s="1564"/>
      <c r="R24" s="1221">
        <v>8.5708669156673967E-2</v>
      </c>
      <c r="S24" s="1229"/>
      <c r="T24" s="1564"/>
      <c r="U24" s="1579">
        <v>10174</v>
      </c>
      <c r="V24" s="392"/>
      <c r="W24" s="392"/>
    </row>
    <row r="25" spans="1:26" s="398" customFormat="1" ht="14" x14ac:dyDescent="0.3">
      <c r="A25" s="1592" t="s">
        <v>541</v>
      </c>
      <c r="B25" s="1574">
        <v>405</v>
      </c>
      <c r="C25" s="1575"/>
      <c r="D25" s="1574">
        <v>440</v>
      </c>
      <c r="E25" s="1575"/>
      <c r="F25" s="1574">
        <v>581</v>
      </c>
      <c r="G25" s="1564"/>
      <c r="H25" s="1574">
        <v>1087</v>
      </c>
      <c r="I25" s="1564"/>
      <c r="J25" s="1694">
        <v>921</v>
      </c>
      <c r="K25" s="1564"/>
      <c r="L25" s="1221">
        <v>-0.56026058631921827</v>
      </c>
      <c r="M25" s="1578"/>
      <c r="N25" s="1574">
        <v>2513</v>
      </c>
      <c r="O25" s="1564"/>
      <c r="P25" s="1694">
        <v>3516</v>
      </c>
      <c r="Q25" s="1564"/>
      <c r="R25" s="1221">
        <v>-0.28526734926052333</v>
      </c>
      <c r="S25" s="1229"/>
      <c r="T25" s="1564"/>
      <c r="U25" s="1579">
        <v>3516</v>
      </c>
      <c r="V25" s="392"/>
      <c r="W25" s="392"/>
      <c r="Y25" s="1712"/>
    </row>
    <row r="26" spans="1:26" s="398" customFormat="1" ht="14" x14ac:dyDescent="0.3">
      <c r="A26" s="1592" t="s">
        <v>542</v>
      </c>
      <c r="B26" s="1574">
        <v>1020</v>
      </c>
      <c r="C26" s="1575"/>
      <c r="D26" s="1574">
        <v>996</v>
      </c>
      <c r="E26" s="1575"/>
      <c r="F26" s="1574">
        <v>1031</v>
      </c>
      <c r="G26" s="1564"/>
      <c r="H26" s="1574">
        <v>969</v>
      </c>
      <c r="I26" s="1564"/>
      <c r="J26" s="1694">
        <v>965</v>
      </c>
      <c r="K26" s="1564"/>
      <c r="L26" s="1221">
        <v>5.6994818652849721E-2</v>
      </c>
      <c r="M26" s="1578"/>
      <c r="N26" s="1574">
        <v>4016</v>
      </c>
      <c r="O26" s="1564"/>
      <c r="P26" s="1694">
        <v>3758</v>
      </c>
      <c r="Q26" s="1564"/>
      <c r="R26" s="1221">
        <v>6.8653539116551254E-2</v>
      </c>
      <c r="S26" s="1229"/>
      <c r="T26" s="1564"/>
      <c r="U26" s="1579">
        <v>3758</v>
      </c>
      <c r="V26" s="392"/>
      <c r="W26" s="392"/>
      <c r="Y26" s="1712"/>
    </row>
    <row r="27" spans="1:26" s="398" customFormat="1" ht="14.5" thickBot="1" x14ac:dyDescent="0.35">
      <c r="A27" s="1613" t="s">
        <v>482</v>
      </c>
      <c r="B27" s="1696">
        <v>4304</v>
      </c>
      <c r="C27" s="1697"/>
      <c r="D27" s="1696">
        <v>4181</v>
      </c>
      <c r="E27" s="1697"/>
      <c r="F27" s="1696">
        <v>4433</v>
      </c>
      <c r="G27" s="1698"/>
      <c r="H27" s="1696">
        <v>4657</v>
      </c>
      <c r="I27" s="1698"/>
      <c r="J27" s="1699">
        <v>4552</v>
      </c>
      <c r="K27" s="1487"/>
      <c r="L27" s="1434">
        <v>-5.4481546572935025E-2</v>
      </c>
      <c r="M27" s="1700"/>
      <c r="N27" s="1713">
        <v>17575</v>
      </c>
      <c r="O27" s="1698"/>
      <c r="P27" s="1699">
        <v>17448</v>
      </c>
      <c r="Q27" s="1701"/>
      <c r="R27" s="1434">
        <v>7.2787712058688392E-3</v>
      </c>
      <c r="S27" s="1229"/>
      <c r="T27" s="1487"/>
      <c r="U27" s="1702">
        <v>17448</v>
      </c>
      <c r="V27" s="392"/>
      <c r="W27" s="392"/>
    </row>
    <row r="28" spans="1:26" s="398" customFormat="1" ht="14" x14ac:dyDescent="0.3">
      <c r="A28" s="644" t="s">
        <v>551</v>
      </c>
      <c r="B28" s="1604"/>
      <c r="C28" s="1487"/>
      <c r="D28" s="1604"/>
      <c r="E28" s="1487"/>
      <c r="F28" s="1604"/>
      <c r="G28" s="1701"/>
      <c r="H28" s="1604"/>
      <c r="I28" s="1701"/>
      <c r="J28" s="1604"/>
      <c r="K28" s="1487"/>
      <c r="L28" s="1224"/>
      <c r="M28" s="1487"/>
      <c r="N28" s="1604"/>
      <c r="O28" s="1701"/>
      <c r="P28" s="1604"/>
      <c r="Q28" s="1701"/>
      <c r="R28" s="1224"/>
      <c r="S28" s="1224"/>
      <c r="T28" s="1487"/>
      <c r="U28" s="1604"/>
      <c r="V28" s="392"/>
      <c r="W28" s="392"/>
    </row>
    <row r="29" spans="1:26" s="398" customFormat="1" ht="14" x14ac:dyDescent="0.3">
      <c r="A29" s="1714"/>
      <c r="B29" s="1704"/>
      <c r="C29" s="1705"/>
      <c r="D29" s="1704"/>
      <c r="E29" s="1705"/>
      <c r="F29" s="1704"/>
      <c r="G29" s="1661"/>
      <c r="H29" s="1704"/>
      <c r="I29" s="1661"/>
      <c r="J29" s="1704"/>
      <c r="K29" s="1705"/>
      <c r="L29" s="1459"/>
      <c r="M29" s="1705"/>
      <c r="N29" s="1704"/>
      <c r="O29" s="1661"/>
      <c r="P29" s="1704"/>
      <c r="Q29" s="1661"/>
      <c r="R29" s="1459"/>
      <c r="S29" s="1459"/>
      <c r="T29" s="1705"/>
      <c r="U29" s="1704"/>
      <c r="V29" s="392"/>
      <c r="W29" s="392"/>
    </row>
    <row r="30" spans="1:26" ht="14.5" thickBot="1" x14ac:dyDescent="0.35">
      <c r="A30" s="1709" t="s">
        <v>552</v>
      </c>
      <c r="B30" s="1708"/>
      <c r="C30" s="1709"/>
      <c r="D30" s="1708"/>
      <c r="E30" s="1709"/>
      <c r="F30" s="1708"/>
      <c r="G30" s="1710"/>
      <c r="H30" s="1708"/>
      <c r="I30" s="1710"/>
      <c r="J30" s="1708"/>
      <c r="K30" s="1487"/>
      <c r="L30" s="1711"/>
      <c r="M30" s="1487"/>
      <c r="N30" s="1710"/>
      <c r="O30" s="1710"/>
      <c r="P30" s="1710"/>
      <c r="Q30" s="1701"/>
      <c r="R30" s="1711"/>
      <c r="S30" s="1571"/>
      <c r="T30" s="1487"/>
      <c r="U30" s="1710"/>
      <c r="V30" s="1692"/>
      <c r="W30" s="1692"/>
      <c r="Z30" s="1715"/>
    </row>
    <row r="31" spans="1:26" ht="14" x14ac:dyDescent="0.3">
      <c r="A31" s="1570" t="s">
        <v>532</v>
      </c>
      <c r="B31" s="1716">
        <v>1179</v>
      </c>
      <c r="C31" s="1717"/>
      <c r="D31" s="1716">
        <v>1117</v>
      </c>
      <c r="E31" s="1717"/>
      <c r="F31" s="1716">
        <v>1151</v>
      </c>
      <c r="G31" s="1718"/>
      <c r="H31" s="1716">
        <v>1048</v>
      </c>
      <c r="I31" s="1718"/>
      <c r="J31" s="1719">
        <v>1139</v>
      </c>
      <c r="K31" s="1564"/>
      <c r="L31" s="1221">
        <v>3.511852502194901E-2</v>
      </c>
      <c r="M31" s="1610"/>
      <c r="N31" s="1695">
        <v>4495</v>
      </c>
      <c r="O31" s="1564"/>
      <c r="P31" s="1694">
        <v>4150</v>
      </c>
      <c r="Q31" s="1564"/>
      <c r="R31" s="1221">
        <v>8.313253012048194E-2</v>
      </c>
      <c r="S31" s="1229"/>
      <c r="T31" s="1564"/>
      <c r="U31" s="1580">
        <v>4150</v>
      </c>
      <c r="V31" s="1692"/>
      <c r="W31" s="1720"/>
      <c r="Z31" s="1715"/>
    </row>
    <row r="32" spans="1:26" ht="14" x14ac:dyDescent="0.3">
      <c r="A32" s="1721" t="s">
        <v>533</v>
      </c>
      <c r="B32" s="1574">
        <v>2649</v>
      </c>
      <c r="C32" s="1575"/>
      <c r="D32" s="1574">
        <v>2565</v>
      </c>
      <c r="E32" s="1575"/>
      <c r="F32" s="1574">
        <v>2673</v>
      </c>
      <c r="G32" s="1564"/>
      <c r="H32" s="1574">
        <v>2500</v>
      </c>
      <c r="I32" s="1564"/>
      <c r="J32" s="1694">
        <v>2463</v>
      </c>
      <c r="K32" s="1564"/>
      <c r="L32" s="1221">
        <v>7.551766138855065E-2</v>
      </c>
      <c r="M32" s="1722"/>
      <c r="N32" s="1695">
        <v>10387</v>
      </c>
      <c r="O32" s="1564"/>
      <c r="P32" s="1694">
        <v>9701</v>
      </c>
      <c r="Q32" s="1564"/>
      <c r="R32" s="1221">
        <v>7.0714359344397515E-2</v>
      </c>
      <c r="S32" s="1229"/>
      <c r="T32" s="1564"/>
      <c r="U32" s="1579">
        <v>9701</v>
      </c>
      <c r="V32" s="1692"/>
      <c r="W32" s="1720"/>
      <c r="Z32" s="1715"/>
    </row>
    <row r="33" spans="1:26" ht="14" x14ac:dyDescent="0.3">
      <c r="A33" s="1592" t="s">
        <v>535</v>
      </c>
      <c r="B33" s="1574">
        <v>476</v>
      </c>
      <c r="C33" s="1575"/>
      <c r="D33" s="1574">
        <v>499</v>
      </c>
      <c r="E33" s="1575"/>
      <c r="F33" s="1574">
        <v>609</v>
      </c>
      <c r="G33" s="1564"/>
      <c r="H33" s="1574">
        <v>1109</v>
      </c>
      <c r="I33" s="1564"/>
      <c r="J33" s="1694">
        <v>950</v>
      </c>
      <c r="K33" s="1564"/>
      <c r="L33" s="1221">
        <v>-0.49894736842105258</v>
      </c>
      <c r="M33" s="1722"/>
      <c r="N33" s="1695">
        <v>2693</v>
      </c>
      <c r="O33" s="1564"/>
      <c r="P33" s="1694">
        <v>3597</v>
      </c>
      <c r="Q33" s="1564"/>
      <c r="R33" s="1221">
        <v>-0.25132054489852651</v>
      </c>
      <c r="S33" s="1229"/>
      <c r="T33" s="1564"/>
      <c r="U33" s="1579">
        <v>3597</v>
      </c>
      <c r="V33" s="1692"/>
      <c r="W33" s="1720"/>
      <c r="Z33" s="1715"/>
    </row>
    <row r="34" spans="1:26" ht="14.5" thickBot="1" x14ac:dyDescent="0.35">
      <c r="A34" s="1613" t="s">
        <v>482</v>
      </c>
      <c r="B34" s="1696">
        <v>4304</v>
      </c>
      <c r="C34" s="1723"/>
      <c r="D34" s="1696">
        <v>4181</v>
      </c>
      <c r="E34" s="1723"/>
      <c r="F34" s="1696">
        <v>4433</v>
      </c>
      <c r="G34" s="1698"/>
      <c r="H34" s="1696">
        <v>4657</v>
      </c>
      <c r="I34" s="1698"/>
      <c r="J34" s="1699">
        <v>4552</v>
      </c>
      <c r="K34" s="1487"/>
      <c r="L34" s="1434">
        <v>-5.4481546572935025E-2</v>
      </c>
      <c r="M34" s="1487"/>
      <c r="N34" s="1713">
        <v>17575</v>
      </c>
      <c r="O34" s="1698"/>
      <c r="P34" s="1699">
        <v>17448</v>
      </c>
      <c r="Q34" s="1701"/>
      <c r="R34" s="1434">
        <v>7.2787712058688392E-3</v>
      </c>
      <c r="S34" s="1229"/>
      <c r="T34" s="1487"/>
      <c r="U34" s="1702">
        <v>17448</v>
      </c>
      <c r="V34" s="1692"/>
      <c r="W34" s="1720"/>
      <c r="Z34" s="1715"/>
    </row>
    <row r="35" spans="1:26" ht="14" x14ac:dyDescent="0.3">
      <c r="A35" s="1714"/>
      <c r="B35" s="1704"/>
      <c r="C35" s="1703"/>
      <c r="D35" s="1704"/>
      <c r="E35" s="1703"/>
      <c r="F35" s="1704"/>
      <c r="G35" s="1661"/>
      <c r="H35" s="1704"/>
      <c r="I35" s="1661"/>
      <c r="J35" s="1704"/>
      <c r="K35" s="1705"/>
      <c r="L35" s="1459"/>
      <c r="M35" s="1705"/>
      <c r="N35" s="1704"/>
      <c r="O35" s="1661"/>
      <c r="P35" s="1704"/>
      <c r="Q35" s="1661"/>
      <c r="R35" s="1459"/>
      <c r="S35" s="1459"/>
      <c r="T35" s="1705"/>
      <c r="U35" s="1704"/>
      <c r="V35" s="1692"/>
      <c r="W35" s="1720"/>
      <c r="Z35" s="1715"/>
    </row>
    <row r="36" spans="1:26" ht="14.5" thickBot="1" x14ac:dyDescent="0.35">
      <c r="A36" s="1561" t="s">
        <v>202</v>
      </c>
      <c r="B36" s="1724"/>
      <c r="C36" s="1561"/>
      <c r="D36" s="1724"/>
      <c r="E36" s="1561"/>
      <c r="F36" s="1724"/>
      <c r="G36" s="1701"/>
      <c r="H36" s="1724"/>
      <c r="I36" s="1701"/>
      <c r="J36" s="1724"/>
      <c r="K36" s="1487"/>
      <c r="L36" s="1711"/>
      <c r="M36" s="1487"/>
      <c r="N36" s="1710"/>
      <c r="O36" s="1710"/>
      <c r="P36" s="1710"/>
      <c r="Q36" s="1701"/>
      <c r="R36" s="1711"/>
      <c r="S36" s="1571"/>
      <c r="T36" s="1487"/>
      <c r="U36" s="1701"/>
      <c r="V36" s="1692"/>
      <c r="W36" s="1692"/>
    </row>
    <row r="37" spans="1:26" ht="14" x14ac:dyDescent="0.3">
      <c r="A37" s="1570" t="s">
        <v>543</v>
      </c>
      <c r="B37" s="1716">
        <v>85654</v>
      </c>
      <c r="C37" s="1717"/>
      <c r="D37" s="1716">
        <v>85164</v>
      </c>
      <c r="E37" s="1717"/>
      <c r="F37" s="1716">
        <v>82755</v>
      </c>
      <c r="G37" s="1718"/>
      <c r="H37" s="1716">
        <v>88736</v>
      </c>
      <c r="I37" s="1718"/>
      <c r="J37" s="1719">
        <v>96425</v>
      </c>
      <c r="K37" s="1564"/>
      <c r="L37" s="1221">
        <v>-0.11170339642208971</v>
      </c>
      <c r="M37" s="1578"/>
      <c r="N37" s="1716">
        <v>85654</v>
      </c>
      <c r="O37" s="1564"/>
      <c r="P37" s="1719">
        <v>96425</v>
      </c>
      <c r="Q37" s="1564"/>
      <c r="R37" s="1305">
        <v>-0.11170339642208971</v>
      </c>
      <c r="S37" s="1224"/>
      <c r="T37" s="1564"/>
      <c r="U37" s="1580">
        <v>96425</v>
      </c>
      <c r="V37" s="1692"/>
      <c r="W37" s="1692"/>
    </row>
    <row r="38" spans="1:26" ht="16" x14ac:dyDescent="0.3">
      <c r="A38" s="1592" t="s">
        <v>553</v>
      </c>
      <c r="B38" s="1574">
        <v>24779</v>
      </c>
      <c r="C38" s="1575"/>
      <c r="D38" s="1574">
        <v>24637</v>
      </c>
      <c r="E38" s="1575"/>
      <c r="F38" s="1574">
        <v>24500</v>
      </c>
      <c r="G38" s="1564"/>
      <c r="H38" s="1574">
        <v>24004</v>
      </c>
      <c r="I38" s="1564"/>
      <c r="J38" s="1694">
        <v>23447</v>
      </c>
      <c r="K38" s="1564"/>
      <c r="L38" s="1221">
        <v>5.6808973429436582E-2</v>
      </c>
      <c r="M38" s="1578"/>
      <c r="N38" s="1574">
        <v>24779</v>
      </c>
      <c r="O38" s="1564"/>
      <c r="P38" s="1694">
        <v>23447</v>
      </c>
      <c r="Q38" s="1564"/>
      <c r="R38" s="1221">
        <v>5.6808973429436582E-2</v>
      </c>
      <c r="S38" s="1224"/>
      <c r="T38" s="1564"/>
      <c r="U38" s="1579">
        <v>23447</v>
      </c>
      <c r="V38" s="1692"/>
      <c r="W38" s="1692"/>
      <c r="X38" s="1725"/>
    </row>
    <row r="39" spans="1:26" ht="14" x14ac:dyDescent="0.3">
      <c r="A39" s="1592" t="s">
        <v>488</v>
      </c>
      <c r="B39" s="1574">
        <v>35695</v>
      </c>
      <c r="C39" s="1575"/>
      <c r="D39" s="1574">
        <v>34773</v>
      </c>
      <c r="E39" s="1575"/>
      <c r="F39" s="1574">
        <v>35577</v>
      </c>
      <c r="G39" s="1564"/>
      <c r="H39" s="1574">
        <v>39649</v>
      </c>
      <c r="I39" s="1564"/>
      <c r="J39" s="1694">
        <v>42124</v>
      </c>
      <c r="K39" s="1564"/>
      <c r="L39" s="1221">
        <v>-0.1526208337289906</v>
      </c>
      <c r="M39" s="1578"/>
      <c r="N39" s="1574">
        <v>35695</v>
      </c>
      <c r="O39" s="1564"/>
      <c r="P39" s="1694">
        <v>42124</v>
      </c>
      <c r="Q39" s="1564"/>
      <c r="R39" s="1221">
        <v>-0.1526208337289906</v>
      </c>
      <c r="S39" s="1224"/>
      <c r="T39" s="1564"/>
      <c r="U39" s="1579">
        <v>42124</v>
      </c>
      <c r="V39" s="1692"/>
      <c r="W39" s="1692"/>
      <c r="Z39" s="1715"/>
    </row>
    <row r="40" spans="1:26" ht="14.5" thickBot="1" x14ac:dyDescent="0.35">
      <c r="A40" s="1613" t="s">
        <v>208</v>
      </c>
      <c r="B40" s="1726">
        <v>146128</v>
      </c>
      <c r="C40" s="1723"/>
      <c r="D40" s="1726">
        <v>144574</v>
      </c>
      <c r="E40" s="1723"/>
      <c r="F40" s="1726">
        <v>142832</v>
      </c>
      <c r="G40" s="1698"/>
      <c r="H40" s="1726">
        <v>152389</v>
      </c>
      <c r="I40" s="1698"/>
      <c r="J40" s="1727">
        <v>161996</v>
      </c>
      <c r="K40" s="1487"/>
      <c r="L40" s="1434">
        <v>-9.7953035877429095E-2</v>
      </c>
      <c r="M40" s="1700"/>
      <c r="N40" s="1726">
        <v>146128</v>
      </c>
      <c r="O40" s="1697"/>
      <c r="P40" s="1727">
        <v>161996</v>
      </c>
      <c r="Q40" s="1701"/>
      <c r="R40" s="1434">
        <v>-9.7953035877429095E-2</v>
      </c>
      <c r="S40" s="1224"/>
      <c r="T40" s="1487"/>
      <c r="U40" s="1702">
        <v>161996</v>
      </c>
      <c r="V40" s="1692"/>
      <c r="W40" s="1692"/>
      <c r="Z40" s="1715"/>
    </row>
    <row r="41" spans="1:26" ht="14.5" thickBot="1" x14ac:dyDescent="0.35">
      <c r="A41" s="1714"/>
      <c r="B41" s="1704"/>
      <c r="C41" s="1703"/>
      <c r="D41" s="1704"/>
      <c r="E41" s="1703"/>
      <c r="F41" s="1704"/>
      <c r="G41" s="1661"/>
      <c r="H41" s="1704"/>
      <c r="I41" s="1661"/>
      <c r="J41" s="1704"/>
      <c r="K41" s="1705"/>
      <c r="L41" s="1459"/>
      <c r="M41" s="1705"/>
      <c r="N41" s="1704"/>
      <c r="O41" s="1661"/>
      <c r="P41" s="1704"/>
      <c r="Q41" s="1661"/>
      <c r="R41" s="1459"/>
      <c r="S41" s="1459"/>
      <c r="T41" s="1705"/>
      <c r="U41" s="1704"/>
      <c r="V41" s="1692"/>
      <c r="W41" s="1692"/>
      <c r="Z41" s="1715"/>
    </row>
    <row r="42" spans="1:26" s="398" customFormat="1" ht="16.5" thickBot="1" x14ac:dyDescent="0.35">
      <c r="A42" s="1613" t="s">
        <v>554</v>
      </c>
      <c r="B42" s="1696">
        <v>24708</v>
      </c>
      <c r="C42" s="1697"/>
      <c r="D42" s="1696">
        <v>24568.5</v>
      </c>
      <c r="E42" s="1697"/>
      <c r="F42" s="1696">
        <v>24252</v>
      </c>
      <c r="G42" s="1698"/>
      <c r="H42" s="1696">
        <v>23725.5</v>
      </c>
      <c r="I42" s="1698"/>
      <c r="J42" s="1699">
        <v>23293</v>
      </c>
      <c r="K42" s="1487"/>
      <c r="L42" s="1707">
        <v>6.0747864165199845E-2</v>
      </c>
      <c r="M42" s="1700"/>
      <c r="N42" s="1696">
        <v>24113</v>
      </c>
      <c r="O42" s="1698"/>
      <c r="P42" s="1699">
        <v>23105</v>
      </c>
      <c r="Q42" s="1701"/>
      <c r="R42" s="1707">
        <v>4.3626920579961044E-2</v>
      </c>
      <c r="S42" s="1229"/>
      <c r="T42" s="1487"/>
      <c r="U42" s="1702">
        <v>23105</v>
      </c>
      <c r="V42" s="392"/>
      <c r="W42" s="353"/>
    </row>
    <row r="43" spans="1:26" s="398" customFormat="1" ht="14" x14ac:dyDescent="0.3">
      <c r="A43" s="1728" t="s">
        <v>555</v>
      </c>
      <c r="B43" s="1729"/>
      <c r="C43" s="1692"/>
      <c r="D43" s="1729"/>
      <c r="E43" s="1692"/>
      <c r="F43" s="1729"/>
      <c r="G43" s="1730"/>
      <c r="H43" s="1729"/>
      <c r="I43" s="1730"/>
      <c r="J43" s="1729"/>
      <c r="K43" s="1692"/>
      <c r="L43" s="1731"/>
      <c r="M43" s="1692"/>
      <c r="N43" s="1729"/>
      <c r="O43" s="1730"/>
      <c r="P43" s="1729"/>
      <c r="Q43" s="1730"/>
      <c r="R43" s="1731"/>
      <c r="S43" s="1731"/>
      <c r="T43" s="1692"/>
      <c r="U43" s="1729"/>
      <c r="V43" s="392"/>
      <c r="W43" s="353"/>
    </row>
    <row r="44" spans="1:26" ht="14" x14ac:dyDescent="0.3">
      <c r="A44" s="389"/>
      <c r="B44" s="1729"/>
      <c r="C44" s="389"/>
      <c r="D44" s="1729"/>
      <c r="E44" s="389"/>
      <c r="F44" s="1731"/>
      <c r="G44" s="1730"/>
      <c r="H44" s="1729"/>
      <c r="I44" s="1730"/>
      <c r="J44" s="1729"/>
      <c r="K44" s="1692"/>
      <c r="L44" s="1731"/>
      <c r="M44" s="1692"/>
      <c r="N44" s="1729"/>
      <c r="O44" s="1692"/>
      <c r="P44" s="1729"/>
      <c r="Q44" s="1730"/>
      <c r="R44" s="1731"/>
      <c r="S44" s="1731"/>
      <c r="T44" s="1692"/>
      <c r="U44" s="1729"/>
      <c r="V44" s="1692"/>
      <c r="W44" s="1692"/>
    </row>
    <row r="45" spans="1:26" x14ac:dyDescent="0.25">
      <c r="F45" s="1667"/>
      <c r="H45" s="1667"/>
      <c r="J45" s="1667"/>
      <c r="L45" s="1667"/>
    </row>
    <row r="46" spans="1:26" x14ac:dyDescent="0.25">
      <c r="F46" s="1667"/>
      <c r="H46" s="1667"/>
      <c r="J46" s="1667"/>
      <c r="L46" s="1667"/>
    </row>
    <row r="47" spans="1:26" x14ac:dyDescent="0.25">
      <c r="F47" s="1667"/>
      <c r="H47" s="1667"/>
      <c r="J47" s="1667"/>
      <c r="L47" s="1667"/>
    </row>
    <row r="48" spans="1:26" x14ac:dyDescent="0.25">
      <c r="F48" s="1667"/>
      <c r="H48" s="1667"/>
      <c r="J48" s="1667"/>
      <c r="L48" s="1667"/>
    </row>
    <row r="49" s="1667" customFormat="1" x14ac:dyDescent="0.25"/>
    <row r="50" s="1667" customFormat="1" x14ac:dyDescent="0.25"/>
    <row r="51" s="1667" customFormat="1" x14ac:dyDescent="0.25"/>
    <row r="52" s="1667" customFormat="1" x14ac:dyDescent="0.25"/>
    <row r="53" s="1667" customFormat="1" x14ac:dyDescent="0.25"/>
    <row r="54" s="1667" customFormat="1" x14ac:dyDescent="0.25"/>
    <row r="55" s="1667" customFormat="1" x14ac:dyDescent="0.25"/>
    <row r="56" s="1667" customFormat="1" x14ac:dyDescent="0.25"/>
    <row r="57" s="1667" customFormat="1" x14ac:dyDescent="0.25"/>
    <row r="58" s="1667" customFormat="1" x14ac:dyDescent="0.25"/>
    <row r="59" s="1667" customFormat="1" x14ac:dyDescent="0.25"/>
    <row r="60" s="1667" customFormat="1" x14ac:dyDescent="0.25"/>
    <row r="61" s="1667" customFormat="1" x14ac:dyDescent="0.25"/>
    <row r="62" s="1667" customFormat="1" x14ac:dyDescent="0.25"/>
    <row r="63" s="1667" customFormat="1" x14ac:dyDescent="0.25"/>
    <row r="64" s="1667" customFormat="1" x14ac:dyDescent="0.25"/>
    <row r="65" s="1667" customFormat="1" x14ac:dyDescent="0.25"/>
    <row r="66" s="1667" customFormat="1" x14ac:dyDescent="0.25"/>
    <row r="67" s="1667" customFormat="1" x14ac:dyDescent="0.25"/>
    <row r="68" s="1667" customFormat="1" x14ac:dyDescent="0.25"/>
    <row r="69" s="1667" customFormat="1" x14ac:dyDescent="0.25"/>
    <row r="70" s="1667" customFormat="1" x14ac:dyDescent="0.25"/>
    <row r="71" s="1667" customFormat="1" x14ac:dyDescent="0.25"/>
    <row r="72" s="1667" customFormat="1" x14ac:dyDescent="0.25"/>
    <row r="73" s="1667" customFormat="1" x14ac:dyDescent="0.25"/>
    <row r="74" s="1667" customFormat="1" x14ac:dyDescent="0.25"/>
    <row r="75" s="1667" customFormat="1" x14ac:dyDescent="0.25"/>
    <row r="76" s="1667" customFormat="1" x14ac:dyDescent="0.25"/>
    <row r="77" s="1667" customFormat="1" x14ac:dyDescent="0.25"/>
    <row r="78" s="1667" customFormat="1" x14ac:dyDescent="0.25"/>
    <row r="79" s="1667" customFormat="1" x14ac:dyDescent="0.25"/>
    <row r="80" s="1667" customFormat="1" x14ac:dyDescent="0.25"/>
    <row r="81" s="1667" customFormat="1" x14ac:dyDescent="0.25"/>
    <row r="82" s="1667" customFormat="1" x14ac:dyDescent="0.25"/>
    <row r="83" s="1667" customFormat="1" x14ac:dyDescent="0.25"/>
    <row r="84" s="1667" customFormat="1" x14ac:dyDescent="0.25"/>
    <row r="85" s="1667" customFormat="1" x14ac:dyDescent="0.25"/>
    <row r="86" s="1667" customFormat="1" x14ac:dyDescent="0.25"/>
    <row r="87" s="1667" customFormat="1" x14ac:dyDescent="0.25"/>
    <row r="88" s="1667" customFormat="1" x14ac:dyDescent="0.25"/>
    <row r="89" s="1667" customFormat="1" x14ac:dyDescent="0.25"/>
    <row r="90" s="1667" customFormat="1" x14ac:dyDescent="0.25"/>
    <row r="91" s="1667" customFormat="1" x14ac:dyDescent="0.25"/>
    <row r="92" s="1667" customFormat="1" x14ac:dyDescent="0.25"/>
    <row r="93" s="1667" customFormat="1" x14ac:dyDescent="0.25"/>
    <row r="94" s="1667" customFormat="1" x14ac:dyDescent="0.25"/>
    <row r="95" s="1667" customFormat="1" x14ac:dyDescent="0.25"/>
    <row r="96" s="1667" customFormat="1" x14ac:dyDescent="0.25"/>
    <row r="97" s="1667" customFormat="1" x14ac:dyDescent="0.25"/>
    <row r="98" s="1667" customFormat="1" x14ac:dyDescent="0.25"/>
    <row r="99" s="1667" customFormat="1" x14ac:dyDescent="0.25"/>
    <row r="100" s="1667" customFormat="1" x14ac:dyDescent="0.25"/>
    <row r="101" s="1667" customFormat="1" x14ac:dyDescent="0.25"/>
    <row r="102" s="1667" customFormat="1" x14ac:dyDescent="0.25"/>
    <row r="103" s="1667" customFormat="1" x14ac:dyDescent="0.25"/>
    <row r="104" s="1667" customFormat="1" x14ac:dyDescent="0.25"/>
    <row r="105" s="1667" customFormat="1" x14ac:dyDescent="0.25"/>
    <row r="106" s="1667" customFormat="1" x14ac:dyDescent="0.25"/>
    <row r="107" s="1667" customFormat="1" x14ac:dyDescent="0.25"/>
    <row r="108" s="1667" customFormat="1" x14ac:dyDescent="0.25"/>
    <row r="109" s="1667" customFormat="1" x14ac:dyDescent="0.25"/>
    <row r="110" s="1667" customFormat="1" x14ac:dyDescent="0.25"/>
    <row r="111" s="1667" customFormat="1" x14ac:dyDescent="0.25"/>
    <row r="112" s="1667" customFormat="1" x14ac:dyDescent="0.25"/>
    <row r="113" s="1667" customFormat="1" x14ac:dyDescent="0.25"/>
    <row r="114" s="1667" customFormat="1" x14ac:dyDescent="0.25"/>
    <row r="115" s="1667" customFormat="1" x14ac:dyDescent="0.25"/>
    <row r="116" s="1667" customFormat="1" x14ac:dyDescent="0.25"/>
    <row r="117" s="1667" customFormat="1" x14ac:dyDescent="0.25"/>
    <row r="118" s="1667" customFormat="1" x14ac:dyDescent="0.25"/>
    <row r="119" s="1667" customFormat="1" x14ac:dyDescent="0.25"/>
    <row r="120" s="1667" customFormat="1" x14ac:dyDescent="0.25"/>
    <row r="121" s="1667" customFormat="1" x14ac:dyDescent="0.25"/>
    <row r="122" s="1667" customFormat="1" x14ac:dyDescent="0.25"/>
    <row r="123" s="1667" customFormat="1" x14ac:dyDescent="0.25"/>
    <row r="124" s="1667" customFormat="1" x14ac:dyDescent="0.25"/>
  </sheetData>
  <printOptions horizontalCentered="1"/>
  <pageMargins left="0.25" right="0.25" top="0.25" bottom="0.25" header="0" footer="0"/>
  <pageSetup scale="78" firstPageNumber="5" orientation="landscape" useFirstPageNumber="1" r:id="rId1"/>
  <headerFooter>
    <oddFooter>&amp;C&amp;"Calibri,Regular"&amp;11&amp;K000000Page 19&amp;RCANADA (CONT'D)</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42856-D85A-4637-8E12-38E8C880C489}">
  <sheetPr>
    <tabColor theme="7" tint="0.59999389629810485"/>
    <pageSetUpPr fitToPage="1"/>
  </sheetPr>
  <dimension ref="A1:W40"/>
  <sheetViews>
    <sheetView showGridLines="0" tabSelected="1" zoomScale="80" zoomScaleNormal="80" workbookViewId="0">
      <pane xSplit="1" ySplit="6" topLeftCell="B7"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Row="1" outlineLevelCol="1" x14ac:dyDescent="0.25"/>
  <cols>
    <col min="1" max="1" width="80.453125" style="1" customWidth="1"/>
    <col min="2" max="2" width="11.1796875" style="1" bestFit="1" customWidth="1"/>
    <col min="3" max="3" width="2.453125" style="1" customWidth="1"/>
    <col min="4" max="4" width="11.26953125" style="1" bestFit="1" customWidth="1"/>
    <col min="5" max="5" width="2.453125" style="1" customWidth="1"/>
    <col min="6" max="6" width="11.26953125" style="4" bestFit="1" customWidth="1"/>
    <col min="7" max="7" width="2.453125" style="1" customWidth="1"/>
    <col min="8" max="8" width="11.1796875" style="4" customWidth="1"/>
    <col min="9" max="9" width="2.453125" style="1" customWidth="1"/>
    <col min="10" max="10" width="10.81640625" style="4" customWidth="1"/>
    <col min="11" max="11" width="3" style="1" customWidth="1"/>
    <col min="12" max="12" width="9.26953125" style="4"/>
    <col min="13" max="13" width="2.453125" style="1" customWidth="1" outlineLevel="1"/>
    <col min="14" max="14" width="9.54296875" style="1" customWidth="1" outlineLevel="1"/>
    <col min="15" max="15" width="2.453125" style="1" customWidth="1" outlineLevel="1"/>
    <col min="16" max="16" width="9.54296875" style="1" customWidth="1" outlineLevel="1"/>
    <col min="17" max="17" width="2.26953125" style="1" customWidth="1" outlineLevel="1"/>
    <col min="18" max="18" width="9.26953125" style="1" customWidth="1" outlineLevel="1"/>
    <col min="19" max="19" width="0.7265625" style="1" customWidth="1"/>
    <col min="20" max="20" width="2" style="1" hidden="1" customWidth="1" outlineLevel="1"/>
    <col min="21" max="21" width="9.54296875" style="1" hidden="1" customWidth="1" outlineLevel="1"/>
    <col min="22" max="22" width="1.7265625" style="1" customWidth="1" collapsed="1"/>
    <col min="23" max="23" width="8" style="1" customWidth="1"/>
    <col min="24" max="24" width="3" style="1" customWidth="1"/>
    <col min="25" max="16384" width="9.26953125" style="1"/>
  </cols>
  <sheetData>
    <row r="1" spans="1:23" x14ac:dyDescent="0.25">
      <c r="A1" s="20"/>
      <c r="B1" s="1733"/>
      <c r="C1" s="1733"/>
      <c r="D1" s="1733"/>
      <c r="E1" s="1733"/>
      <c r="F1" s="1733"/>
      <c r="G1" s="1733"/>
      <c r="H1" s="1733"/>
      <c r="I1" s="1733"/>
      <c r="J1" s="1733"/>
      <c r="K1" s="22"/>
      <c r="L1" s="22"/>
      <c r="M1" s="22"/>
      <c r="N1" s="22"/>
      <c r="O1" s="22"/>
      <c r="P1" s="22"/>
      <c r="Q1" s="22"/>
      <c r="R1" s="22"/>
      <c r="S1" s="22"/>
      <c r="T1" s="22"/>
      <c r="U1" s="131" t="s">
        <v>980</v>
      </c>
      <c r="V1" s="23"/>
    </row>
    <row r="2" spans="1:23" ht="17.5" x14ac:dyDescent="0.35">
      <c r="A2" s="1734" t="s">
        <v>556</v>
      </c>
      <c r="B2" s="595"/>
      <c r="C2" s="595"/>
      <c r="D2" s="595"/>
      <c r="E2" s="595"/>
      <c r="F2" s="133"/>
      <c r="G2" s="133"/>
      <c r="H2" s="136"/>
      <c r="J2" s="1"/>
      <c r="L2" s="1"/>
      <c r="U2" s="134" t="s">
        <v>31</v>
      </c>
      <c r="V2" s="26"/>
    </row>
    <row r="3" spans="1:23" x14ac:dyDescent="0.25">
      <c r="A3" s="1293" t="s">
        <v>442</v>
      </c>
      <c r="B3" s="597"/>
      <c r="C3" s="597"/>
      <c r="D3" s="597"/>
      <c r="E3" s="597"/>
      <c r="F3" s="1"/>
      <c r="H3" s="1"/>
      <c r="J3" s="1"/>
      <c r="L3" s="1"/>
      <c r="V3" s="26"/>
    </row>
    <row r="4" spans="1:23" ht="15" x14ac:dyDescent="0.3">
      <c r="A4" s="138"/>
      <c r="B4" s="1190" t="s">
        <v>979</v>
      </c>
      <c r="C4" s="1294"/>
      <c r="D4" s="1190" t="s">
        <v>979</v>
      </c>
      <c r="E4" s="1294"/>
      <c r="F4" s="1190" t="s">
        <v>979</v>
      </c>
      <c r="G4" s="1192"/>
      <c r="H4" s="1190" t="s">
        <v>979</v>
      </c>
      <c r="I4" s="1192"/>
      <c r="J4" s="1190" t="s">
        <v>980</v>
      </c>
      <c r="K4" s="141"/>
      <c r="L4" s="143" t="s">
        <v>989</v>
      </c>
      <c r="M4" s="143"/>
      <c r="N4" s="141" t="s">
        <v>34</v>
      </c>
      <c r="O4" s="141"/>
      <c r="P4" s="141" t="s">
        <v>34</v>
      </c>
      <c r="Q4" s="144"/>
      <c r="R4" s="143" t="s">
        <v>990</v>
      </c>
      <c r="S4" s="143"/>
      <c r="T4" s="143"/>
      <c r="U4" s="142" t="s">
        <v>35</v>
      </c>
      <c r="V4" s="26"/>
    </row>
    <row r="5" spans="1:23" ht="15" x14ac:dyDescent="0.3">
      <c r="A5" s="29"/>
      <c r="B5" s="1190" t="s">
        <v>31</v>
      </c>
      <c r="C5" s="5"/>
      <c r="D5" s="1190" t="s">
        <v>981</v>
      </c>
      <c r="E5" s="5"/>
      <c r="F5" s="1190" t="s">
        <v>982</v>
      </c>
      <c r="G5" s="1190"/>
      <c r="H5" s="1190" t="s">
        <v>983</v>
      </c>
      <c r="I5" s="1190"/>
      <c r="J5" s="1190" t="s">
        <v>31</v>
      </c>
      <c r="K5" s="141"/>
      <c r="L5" s="143" t="s">
        <v>36</v>
      </c>
      <c r="M5" s="143"/>
      <c r="N5" s="141" t="s">
        <v>979</v>
      </c>
      <c r="O5" s="141"/>
      <c r="P5" s="141" t="s">
        <v>980</v>
      </c>
      <c r="Q5" s="141"/>
      <c r="R5" s="143" t="s">
        <v>36</v>
      </c>
      <c r="S5" s="143"/>
      <c r="T5" s="143"/>
      <c r="U5" s="141" t="s">
        <v>980</v>
      </c>
      <c r="V5" s="26"/>
    </row>
    <row r="6" spans="1:23" ht="15.5" thickBot="1" x14ac:dyDescent="0.35">
      <c r="A6" s="145"/>
      <c r="B6" s="1295"/>
      <c r="C6" s="1295"/>
      <c r="D6" s="1295"/>
      <c r="E6" s="1295"/>
      <c r="F6" s="122"/>
      <c r="G6" s="122"/>
      <c r="H6" s="122"/>
      <c r="I6" s="122"/>
      <c r="J6" s="122"/>
      <c r="K6" s="149"/>
      <c r="L6" s="148" t="s">
        <v>991</v>
      </c>
      <c r="M6" s="148"/>
      <c r="N6" s="122"/>
      <c r="O6" s="122"/>
      <c r="P6" s="122"/>
      <c r="Q6" s="149"/>
      <c r="R6" s="148" t="s">
        <v>992</v>
      </c>
      <c r="S6" s="148"/>
      <c r="T6" s="148"/>
      <c r="U6" s="122"/>
      <c r="V6" s="57"/>
    </row>
    <row r="7" spans="1:23" x14ac:dyDescent="0.25">
      <c r="A7" s="41"/>
      <c r="B7" s="41"/>
      <c r="C7" s="41"/>
      <c r="D7" s="41"/>
      <c r="E7" s="41"/>
      <c r="F7" s="25"/>
      <c r="H7" s="25"/>
      <c r="J7" s="25"/>
      <c r="K7" s="1389"/>
      <c r="L7" s="1389"/>
      <c r="M7" s="243"/>
      <c r="N7" s="243"/>
      <c r="O7" s="423"/>
      <c r="T7" s="243"/>
    </row>
    <row r="8" spans="1:23" ht="14.5" thickBot="1" x14ac:dyDescent="0.35">
      <c r="A8" s="261" t="s">
        <v>443</v>
      </c>
      <c r="B8" s="261"/>
      <c r="C8" s="261"/>
      <c r="D8" s="261"/>
      <c r="E8" s="261"/>
      <c r="F8" s="262"/>
      <c r="G8" s="263"/>
      <c r="H8" s="262"/>
      <c r="I8" s="263"/>
      <c r="J8" s="262"/>
      <c r="K8" s="264"/>
      <c r="L8" s="264"/>
      <c r="M8" s="265"/>
      <c r="N8" s="265"/>
      <c r="O8" s="266"/>
      <c r="P8" s="263"/>
      <c r="Q8" s="263"/>
      <c r="R8" s="263"/>
      <c r="S8" s="263"/>
      <c r="T8" s="265"/>
      <c r="U8" s="263"/>
      <c r="V8" s="63"/>
      <c r="W8" s="63"/>
    </row>
    <row r="9" spans="1:23" ht="14" x14ac:dyDescent="0.3">
      <c r="A9" s="1735" t="s">
        <v>261</v>
      </c>
      <c r="B9" s="1736"/>
      <c r="C9" s="1736"/>
      <c r="D9" s="1736"/>
      <c r="E9" s="1736"/>
      <c r="F9" s="268"/>
      <c r="G9" s="268"/>
      <c r="H9" s="268"/>
      <c r="I9" s="268"/>
      <c r="J9" s="1737"/>
      <c r="K9" s="263"/>
      <c r="L9" s="1738"/>
      <c r="M9" s="263"/>
      <c r="N9" s="1394"/>
      <c r="O9" s="268"/>
      <c r="P9" s="1737"/>
      <c r="Q9" s="263"/>
      <c r="R9" s="1738"/>
      <c r="S9" s="1304"/>
      <c r="T9" s="263"/>
      <c r="U9" s="1739"/>
      <c r="V9" s="63"/>
      <c r="W9" s="63"/>
    </row>
    <row r="10" spans="1:23" ht="14" x14ac:dyDescent="0.3">
      <c r="A10" s="1362" t="s">
        <v>444</v>
      </c>
      <c r="B10" s="277"/>
      <c r="C10" s="1740"/>
      <c r="D10" s="277"/>
      <c r="E10" s="1740"/>
      <c r="F10" s="277"/>
      <c r="G10" s="265"/>
      <c r="H10" s="277"/>
      <c r="I10" s="265"/>
      <c r="J10" s="1220"/>
      <c r="K10" s="265"/>
      <c r="L10" s="1221"/>
      <c r="M10" s="265"/>
      <c r="N10" s="1741"/>
      <c r="O10" s="265"/>
      <c r="P10" s="1544"/>
      <c r="Q10" s="265"/>
      <c r="R10" s="1221"/>
      <c r="S10" s="1224"/>
      <c r="T10" s="265"/>
      <c r="U10" s="1225"/>
      <c r="V10" s="63"/>
      <c r="W10" s="63"/>
    </row>
    <row r="11" spans="1:23" ht="14" x14ac:dyDescent="0.3">
      <c r="A11" s="1226" t="s">
        <v>263</v>
      </c>
      <c r="B11" s="277">
        <v>1776</v>
      </c>
      <c r="C11" s="1740"/>
      <c r="D11" s="277">
        <v>1819</v>
      </c>
      <c r="E11" s="1740"/>
      <c r="F11" s="277">
        <v>1825</v>
      </c>
      <c r="G11" s="265"/>
      <c r="H11" s="277">
        <v>1748</v>
      </c>
      <c r="I11" s="265"/>
      <c r="J11" s="1409">
        <v>1976</v>
      </c>
      <c r="K11" s="265"/>
      <c r="L11" s="1221">
        <v>-0.10121457489878542</v>
      </c>
      <c r="M11" s="1399"/>
      <c r="N11" s="277">
        <v>7168</v>
      </c>
      <c r="O11" s="265"/>
      <c r="P11" s="1409">
        <v>7151</v>
      </c>
      <c r="Q11" s="265"/>
      <c r="R11" s="1221">
        <v>2.3772898895259406E-3</v>
      </c>
      <c r="S11" s="1229"/>
      <c r="T11" s="265"/>
      <c r="U11" s="1410">
        <v>7151</v>
      </c>
      <c r="V11" s="63"/>
      <c r="W11" s="63"/>
    </row>
    <row r="12" spans="1:23" ht="14" x14ac:dyDescent="0.3">
      <c r="A12" s="1226" t="s">
        <v>445</v>
      </c>
      <c r="B12" s="277">
        <v>-568</v>
      </c>
      <c r="C12" s="1740"/>
      <c r="D12" s="277">
        <v>-548</v>
      </c>
      <c r="E12" s="1740"/>
      <c r="F12" s="277">
        <v>-506</v>
      </c>
      <c r="G12" s="265"/>
      <c r="H12" s="277">
        <v>-1169</v>
      </c>
      <c r="I12" s="265"/>
      <c r="J12" s="1409">
        <v>-540</v>
      </c>
      <c r="K12" s="265"/>
      <c r="L12" s="1221">
        <v>-5.185185185185185E-2</v>
      </c>
      <c r="M12" s="1399"/>
      <c r="N12" s="277">
        <v>-2791</v>
      </c>
      <c r="O12" s="265"/>
      <c r="P12" s="1409">
        <v>-2069</v>
      </c>
      <c r="Q12" s="265"/>
      <c r="R12" s="1221">
        <v>-0.34896085065248911</v>
      </c>
      <c r="S12" s="1229"/>
      <c r="T12" s="265"/>
      <c r="U12" s="1410">
        <v>-2069</v>
      </c>
      <c r="V12" s="63"/>
      <c r="W12" s="63"/>
    </row>
    <row r="13" spans="1:23" ht="14" x14ac:dyDescent="0.3">
      <c r="A13" s="1362" t="s">
        <v>446</v>
      </c>
      <c r="B13" s="277">
        <v>1520</v>
      </c>
      <c r="C13" s="1740"/>
      <c r="D13" s="277">
        <v>1439</v>
      </c>
      <c r="E13" s="1740"/>
      <c r="F13" s="277">
        <v>1412</v>
      </c>
      <c r="G13" s="265"/>
      <c r="H13" s="277">
        <v>1421</v>
      </c>
      <c r="I13" s="265"/>
      <c r="J13" s="1409">
        <v>1652</v>
      </c>
      <c r="K13" s="265"/>
      <c r="L13" s="1221">
        <v>-7.990314769975787E-2</v>
      </c>
      <c r="M13" s="1399"/>
      <c r="N13" s="277">
        <v>5792</v>
      </c>
      <c r="O13" s="265"/>
      <c r="P13" s="1409">
        <v>6197.4709999999995</v>
      </c>
      <c r="Q13" s="265"/>
      <c r="R13" s="1221">
        <v>-6.5425235551727398E-2</v>
      </c>
      <c r="S13" s="1229"/>
      <c r="T13" s="265"/>
      <c r="U13" s="1410">
        <v>6197.4709999999995</v>
      </c>
      <c r="V13" s="63"/>
      <c r="W13" s="63"/>
    </row>
    <row r="14" spans="1:23" ht="14" x14ac:dyDescent="0.3">
      <c r="A14" s="1362" t="s">
        <v>447</v>
      </c>
      <c r="B14" s="277">
        <v>171</v>
      </c>
      <c r="C14" s="1740"/>
      <c r="D14" s="277">
        <v>212</v>
      </c>
      <c r="E14" s="1740"/>
      <c r="F14" s="277">
        <v>84</v>
      </c>
      <c r="G14" s="265"/>
      <c r="H14" s="277">
        <v>-125</v>
      </c>
      <c r="I14" s="265"/>
      <c r="J14" s="1409">
        <v>359</v>
      </c>
      <c r="K14" s="265"/>
      <c r="L14" s="1231">
        <v>-0.5236768802228412</v>
      </c>
      <c r="M14" s="1399"/>
      <c r="N14" s="277">
        <v>342</v>
      </c>
      <c r="O14" s="265"/>
      <c r="P14" s="1409">
        <v>1456</v>
      </c>
      <c r="Q14" s="265"/>
      <c r="R14" s="1221">
        <v>-0.76510989010989006</v>
      </c>
      <c r="S14" s="1229"/>
      <c r="T14" s="265"/>
      <c r="U14" s="1410">
        <v>1456</v>
      </c>
      <c r="V14" s="63"/>
      <c r="W14" s="63"/>
    </row>
    <row r="15" spans="1:23" ht="14" x14ac:dyDescent="0.3">
      <c r="A15" s="1735" t="s">
        <v>448</v>
      </c>
      <c r="B15" s="1742">
        <v>2899</v>
      </c>
      <c r="C15" s="1743"/>
      <c r="D15" s="1742">
        <v>2922</v>
      </c>
      <c r="E15" s="1743"/>
      <c r="F15" s="1742">
        <v>2815</v>
      </c>
      <c r="G15" s="1401"/>
      <c r="H15" s="1742">
        <v>1875</v>
      </c>
      <c r="I15" s="1401"/>
      <c r="J15" s="1402">
        <v>3447</v>
      </c>
      <c r="K15" s="265"/>
      <c r="L15" s="1221">
        <v>-0.15897882216420076</v>
      </c>
      <c r="M15" s="1399"/>
      <c r="N15" s="1742">
        <v>10511</v>
      </c>
      <c r="O15" s="1401"/>
      <c r="P15" s="1402">
        <v>12735.471</v>
      </c>
      <c r="Q15" s="265"/>
      <c r="R15" s="1236">
        <v>-0.17466735231072331</v>
      </c>
      <c r="S15" s="1229"/>
      <c r="T15" s="265"/>
      <c r="U15" s="1403">
        <v>12735.471</v>
      </c>
      <c r="V15" s="63"/>
      <c r="W15" s="63"/>
    </row>
    <row r="16" spans="1:23" ht="14" x14ac:dyDescent="0.3">
      <c r="A16" s="1355" t="s">
        <v>557</v>
      </c>
      <c r="B16" s="277"/>
      <c r="C16" s="1740"/>
      <c r="D16" s="277"/>
      <c r="E16" s="1740"/>
      <c r="F16" s="277"/>
      <c r="G16" s="265"/>
      <c r="H16" s="277"/>
      <c r="I16" s="265"/>
      <c r="J16" s="1409"/>
      <c r="K16" s="265"/>
      <c r="L16" s="1221"/>
      <c r="M16" s="1399"/>
      <c r="N16" s="277"/>
      <c r="O16" s="265"/>
      <c r="P16" s="1409"/>
      <c r="Q16" s="265"/>
      <c r="R16" s="1221"/>
      <c r="S16" s="1229"/>
      <c r="T16" s="265"/>
      <c r="U16" s="1410"/>
      <c r="V16" s="63"/>
      <c r="W16" s="63"/>
    </row>
    <row r="17" spans="1:23" ht="16" x14ac:dyDescent="0.3">
      <c r="A17" s="1356" t="s">
        <v>450</v>
      </c>
      <c r="B17" s="277">
        <v>350</v>
      </c>
      <c r="C17" s="1740"/>
      <c r="D17" s="277">
        <v>-4123</v>
      </c>
      <c r="E17" s="1740"/>
      <c r="F17" s="277">
        <v>-6206</v>
      </c>
      <c r="G17" s="265"/>
      <c r="H17" s="277">
        <v>-6095</v>
      </c>
      <c r="I17" s="265"/>
      <c r="J17" s="1409">
        <v>1090</v>
      </c>
      <c r="K17" s="265"/>
      <c r="L17" s="1231">
        <v>-0.67889908256880738</v>
      </c>
      <c r="M17" s="1399"/>
      <c r="N17" s="277">
        <v>-16074</v>
      </c>
      <c r="O17" s="265"/>
      <c r="P17" s="1409">
        <v>-2010.471</v>
      </c>
      <c r="Q17" s="265"/>
      <c r="R17" s="1221">
        <v>-6.9951414370065521</v>
      </c>
      <c r="S17" s="1229"/>
      <c r="T17" s="265"/>
      <c r="U17" s="1410">
        <v>-2010.471</v>
      </c>
      <c r="V17" s="63"/>
      <c r="W17" s="63"/>
    </row>
    <row r="18" spans="1:23" ht="14" x14ac:dyDescent="0.3">
      <c r="A18" s="1372" t="s">
        <v>272</v>
      </c>
      <c r="B18" s="1744">
        <v>3249</v>
      </c>
      <c r="C18" s="1745"/>
      <c r="D18" s="1744">
        <v>-1201</v>
      </c>
      <c r="E18" s="1745"/>
      <c r="F18" s="1744">
        <v>-3391</v>
      </c>
      <c r="G18" s="1744"/>
      <c r="H18" s="1744">
        <v>-4220</v>
      </c>
      <c r="I18" s="1744"/>
      <c r="J18" s="1746">
        <v>4537</v>
      </c>
      <c r="K18" s="265"/>
      <c r="L18" s="1244">
        <v>-0.2838880317390346</v>
      </c>
      <c r="M18" s="1399"/>
      <c r="N18" s="1744">
        <v>-5563</v>
      </c>
      <c r="O18" s="1744"/>
      <c r="P18" s="1746">
        <v>10725</v>
      </c>
      <c r="Q18" s="265"/>
      <c r="R18" s="1244" t="s">
        <v>642</v>
      </c>
      <c r="S18" s="1229"/>
      <c r="T18" s="265"/>
      <c r="U18" s="1747">
        <v>10725</v>
      </c>
      <c r="V18" s="63"/>
      <c r="W18" s="63"/>
    </row>
    <row r="19" spans="1:23" ht="14" x14ac:dyDescent="0.3">
      <c r="A19" s="1735" t="s">
        <v>273</v>
      </c>
      <c r="B19" s="1401"/>
      <c r="C19" s="1736"/>
      <c r="D19" s="1401"/>
      <c r="E19" s="1736"/>
      <c r="F19" s="1401"/>
      <c r="G19" s="1401"/>
      <c r="H19" s="1401"/>
      <c r="I19" s="1401"/>
      <c r="J19" s="1748"/>
      <c r="K19" s="265"/>
      <c r="L19" s="1221"/>
      <c r="M19" s="1399"/>
      <c r="N19" s="1401"/>
      <c r="O19" s="265"/>
      <c r="P19" s="1748"/>
      <c r="Q19" s="265"/>
      <c r="R19" s="1749"/>
      <c r="S19" s="1750"/>
      <c r="T19" s="265"/>
      <c r="U19" s="1751"/>
      <c r="V19" s="63"/>
      <c r="W19" s="63"/>
    </row>
    <row r="20" spans="1:23" ht="14" hidden="1" x14ac:dyDescent="0.3">
      <c r="A20" s="1355"/>
      <c r="B20" s="277"/>
      <c r="C20" s="1740"/>
      <c r="D20" s="277"/>
      <c r="E20" s="1740"/>
      <c r="F20" s="277"/>
      <c r="G20" s="265"/>
      <c r="H20" s="277"/>
      <c r="I20" s="265"/>
      <c r="J20" s="1409"/>
      <c r="K20" s="265"/>
      <c r="L20" s="1221" t="s">
        <v>642</v>
      </c>
      <c r="M20" s="1399"/>
      <c r="N20" s="277"/>
      <c r="O20" s="265"/>
      <c r="P20" s="1409"/>
      <c r="Q20" s="265"/>
      <c r="R20" s="1221"/>
      <c r="S20" s="1229"/>
      <c r="T20" s="265"/>
      <c r="U20" s="1410"/>
      <c r="V20" s="63"/>
      <c r="W20" s="63"/>
    </row>
    <row r="21" spans="1:23" ht="14" hidden="1" x14ac:dyDescent="0.3">
      <c r="A21" s="1355"/>
      <c r="B21" s="277"/>
      <c r="C21" s="1740"/>
      <c r="D21" s="277"/>
      <c r="E21" s="1740"/>
      <c r="F21" s="277"/>
      <c r="G21" s="265"/>
      <c r="H21" s="277"/>
      <c r="I21" s="265"/>
      <c r="J21" s="1409"/>
      <c r="K21" s="265"/>
      <c r="L21" s="1221" t="s">
        <v>642</v>
      </c>
      <c r="M21" s="1399"/>
      <c r="N21" s="277"/>
      <c r="O21" s="265"/>
      <c r="P21" s="1409"/>
      <c r="Q21" s="265"/>
      <c r="R21" s="1221"/>
      <c r="S21" s="1229"/>
      <c r="T21" s="265"/>
      <c r="U21" s="1410"/>
      <c r="V21" s="63"/>
      <c r="W21" s="63"/>
    </row>
    <row r="22" spans="1:23" ht="14" x14ac:dyDescent="0.3">
      <c r="A22" s="1355" t="s">
        <v>274</v>
      </c>
      <c r="B22" s="277"/>
      <c r="C22" s="1740"/>
      <c r="D22" s="277"/>
      <c r="E22" s="1740"/>
      <c r="F22" s="277"/>
      <c r="G22" s="265"/>
      <c r="H22" s="277"/>
      <c r="I22" s="265"/>
      <c r="J22" s="1409"/>
      <c r="K22" s="265"/>
      <c r="L22" s="1221"/>
      <c r="M22" s="1399"/>
      <c r="N22" s="277"/>
      <c r="O22" s="265"/>
      <c r="P22" s="1409"/>
      <c r="Q22" s="265"/>
      <c r="R22" s="1221"/>
      <c r="S22" s="1229"/>
      <c r="T22" s="265"/>
      <c r="U22" s="1410"/>
      <c r="V22" s="63"/>
      <c r="W22" s="63"/>
    </row>
    <row r="23" spans="1:23" ht="16" x14ac:dyDescent="0.3">
      <c r="A23" s="1355" t="s">
        <v>451</v>
      </c>
      <c r="B23" s="277">
        <v>2819</v>
      </c>
      <c r="C23" s="1740"/>
      <c r="D23" s="277">
        <v>-2170</v>
      </c>
      <c r="E23" s="1740"/>
      <c r="F23" s="277">
        <v>-3595</v>
      </c>
      <c r="G23" s="265"/>
      <c r="H23" s="277">
        <v>-5194</v>
      </c>
      <c r="I23" s="265"/>
      <c r="J23" s="1409">
        <v>4234</v>
      </c>
      <c r="K23" s="265"/>
      <c r="L23" s="1221">
        <v>-0.33419933868682095</v>
      </c>
      <c r="M23" s="1399"/>
      <c r="N23" s="277">
        <v>-8140</v>
      </c>
      <c r="O23" s="265"/>
      <c r="P23" s="1409">
        <v>9345</v>
      </c>
      <c r="Q23" s="265"/>
      <c r="R23" s="1221" t="s">
        <v>642</v>
      </c>
      <c r="S23" s="1229"/>
      <c r="T23" s="265"/>
      <c r="U23" s="1410">
        <v>9345</v>
      </c>
      <c r="V23" s="63"/>
      <c r="W23" s="63"/>
    </row>
    <row r="24" spans="1:23" ht="14" x14ac:dyDescent="0.3">
      <c r="A24" s="1355" t="s">
        <v>558</v>
      </c>
      <c r="B24" s="277">
        <v>-578</v>
      </c>
      <c r="C24" s="1740" t="s">
        <v>1</v>
      </c>
      <c r="D24" s="277">
        <v>-178</v>
      </c>
      <c r="E24" s="1740"/>
      <c r="F24" s="277">
        <v>-1138</v>
      </c>
      <c r="G24" s="265"/>
      <c r="H24" s="277">
        <v>-1600</v>
      </c>
      <c r="I24" s="265"/>
      <c r="J24" s="1409">
        <v>-838</v>
      </c>
      <c r="K24" s="265"/>
      <c r="L24" s="1221">
        <v>0.31026252983293556</v>
      </c>
      <c r="M24" s="1399"/>
      <c r="N24" s="277">
        <v>-3494</v>
      </c>
      <c r="O24" s="265"/>
      <c r="P24" s="1409">
        <v>-3045</v>
      </c>
      <c r="Q24" s="265"/>
      <c r="R24" s="1221">
        <v>-0.14745484400656814</v>
      </c>
      <c r="S24" s="1229"/>
      <c r="T24" s="265"/>
      <c r="U24" s="1410">
        <v>-3045</v>
      </c>
      <c r="V24" s="63"/>
      <c r="W24" s="63"/>
    </row>
    <row r="25" spans="1:23" ht="14" x14ac:dyDescent="0.3">
      <c r="A25" s="1355" t="s">
        <v>453</v>
      </c>
      <c r="B25" s="277">
        <v>9</v>
      </c>
      <c r="C25" s="1740"/>
      <c r="D25" s="277">
        <v>10</v>
      </c>
      <c r="E25" s="1740"/>
      <c r="F25" s="277">
        <v>17</v>
      </c>
      <c r="G25" s="265"/>
      <c r="H25" s="277">
        <v>0</v>
      </c>
      <c r="I25" s="265"/>
      <c r="J25" s="1409">
        <v>13</v>
      </c>
      <c r="K25" s="265"/>
      <c r="L25" s="1221">
        <v>-0.30769230769230771</v>
      </c>
      <c r="M25" s="1399"/>
      <c r="N25" s="277">
        <v>36</v>
      </c>
      <c r="O25" s="265"/>
      <c r="P25" s="1409">
        <v>43</v>
      </c>
      <c r="Q25" s="265"/>
      <c r="R25" s="1221">
        <v>-0.16279069767441862</v>
      </c>
      <c r="S25" s="1229"/>
      <c r="T25" s="265"/>
      <c r="U25" s="1410">
        <v>43</v>
      </c>
      <c r="V25" s="63"/>
      <c r="W25" s="63"/>
    </row>
    <row r="26" spans="1:23" ht="14" x14ac:dyDescent="0.3">
      <c r="A26" s="1355" t="s">
        <v>286</v>
      </c>
      <c r="B26" s="277">
        <v>183</v>
      </c>
      <c r="C26" s="1740"/>
      <c r="D26" s="277">
        <v>207</v>
      </c>
      <c r="E26" s="1740"/>
      <c r="F26" s="277">
        <v>183</v>
      </c>
      <c r="G26" s="265"/>
      <c r="H26" s="277">
        <v>190</v>
      </c>
      <c r="I26" s="265"/>
      <c r="J26" s="1409">
        <v>213</v>
      </c>
      <c r="K26" s="265"/>
      <c r="L26" s="1221">
        <v>-0.14084507042253522</v>
      </c>
      <c r="M26" s="1399"/>
      <c r="N26" s="277">
        <v>763</v>
      </c>
      <c r="O26" s="265"/>
      <c r="P26" s="1409">
        <v>842</v>
      </c>
      <c r="Q26" s="265"/>
      <c r="R26" s="1221">
        <v>-9.3824228028503556E-2</v>
      </c>
      <c r="S26" s="1229"/>
      <c r="T26" s="265"/>
      <c r="U26" s="1410">
        <v>842</v>
      </c>
      <c r="V26" s="63"/>
      <c r="W26" s="63"/>
    </row>
    <row r="27" spans="1:23" ht="14" x14ac:dyDescent="0.3">
      <c r="A27" s="1355" t="s">
        <v>287</v>
      </c>
      <c r="B27" s="277">
        <v>144</v>
      </c>
      <c r="C27" s="1740"/>
      <c r="D27" s="277">
        <v>62</v>
      </c>
      <c r="E27" s="1740"/>
      <c r="F27" s="277">
        <v>65</v>
      </c>
      <c r="G27" s="265"/>
      <c r="H27" s="277">
        <v>70</v>
      </c>
      <c r="I27" s="265"/>
      <c r="J27" s="1409">
        <v>115</v>
      </c>
      <c r="K27" s="265"/>
      <c r="L27" s="1221">
        <v>0.25217391304347825</v>
      </c>
      <c r="M27" s="1399"/>
      <c r="N27" s="277">
        <v>341</v>
      </c>
      <c r="O27" s="265"/>
      <c r="P27" s="1409">
        <v>425</v>
      </c>
      <c r="Q27" s="265"/>
      <c r="R27" s="1221">
        <v>-0.1976470588235294</v>
      </c>
      <c r="S27" s="1229"/>
      <c r="T27" s="265"/>
      <c r="U27" s="1410">
        <v>425</v>
      </c>
      <c r="V27" s="63"/>
      <c r="W27" s="63"/>
    </row>
    <row r="28" spans="1:23" ht="14" x14ac:dyDescent="0.3">
      <c r="A28" s="1355" t="s">
        <v>288</v>
      </c>
      <c r="B28" s="277">
        <v>242</v>
      </c>
      <c r="C28" s="1740"/>
      <c r="D28" s="277">
        <v>241</v>
      </c>
      <c r="E28" s="1740"/>
      <c r="F28" s="277">
        <v>241</v>
      </c>
      <c r="G28" s="265"/>
      <c r="H28" s="277">
        <v>237</v>
      </c>
      <c r="I28" s="265"/>
      <c r="J28" s="1409">
        <v>278</v>
      </c>
      <c r="K28" s="265"/>
      <c r="L28" s="1221">
        <v>-0.12949640287769784</v>
      </c>
      <c r="M28" s="1399"/>
      <c r="N28" s="277">
        <v>961</v>
      </c>
      <c r="O28" s="265"/>
      <c r="P28" s="1409">
        <v>969</v>
      </c>
      <c r="Q28" s="265"/>
      <c r="R28" s="1221">
        <v>-8.2559339525283791E-3</v>
      </c>
      <c r="S28" s="1229"/>
      <c r="T28" s="265"/>
      <c r="U28" s="1410">
        <v>969</v>
      </c>
      <c r="V28" s="63"/>
      <c r="W28" s="63"/>
    </row>
    <row r="29" spans="1:23" ht="14" x14ac:dyDescent="0.3">
      <c r="A29" s="1355" t="s">
        <v>113</v>
      </c>
      <c r="B29" s="277">
        <v>44</v>
      </c>
      <c r="C29" s="1740"/>
      <c r="D29" s="277">
        <v>40</v>
      </c>
      <c r="E29" s="1740"/>
      <c r="F29" s="277">
        <v>45</v>
      </c>
      <c r="G29" s="265"/>
      <c r="H29" s="277">
        <v>41</v>
      </c>
      <c r="I29" s="265"/>
      <c r="J29" s="1409">
        <v>35</v>
      </c>
      <c r="K29" s="265"/>
      <c r="L29" s="1221">
        <v>0.25714285714285712</v>
      </c>
      <c r="M29" s="1399"/>
      <c r="N29" s="277">
        <v>170</v>
      </c>
      <c r="O29" s="265"/>
      <c r="P29" s="1409">
        <v>155</v>
      </c>
      <c r="Q29" s="265"/>
      <c r="R29" s="1221">
        <v>9.6774193548387094E-2</v>
      </c>
      <c r="S29" s="1229"/>
      <c r="T29" s="265"/>
      <c r="U29" s="1410">
        <v>155</v>
      </c>
      <c r="V29" s="63"/>
      <c r="W29" s="63"/>
    </row>
    <row r="30" spans="1:23" ht="14" x14ac:dyDescent="0.3">
      <c r="A30" s="1372" t="s">
        <v>291</v>
      </c>
      <c r="B30" s="1752">
        <v>2863</v>
      </c>
      <c r="C30" s="1753"/>
      <c r="D30" s="1752">
        <v>-1788</v>
      </c>
      <c r="E30" s="1753"/>
      <c r="F30" s="1752">
        <v>-4182</v>
      </c>
      <c r="G30" s="1754"/>
      <c r="H30" s="1752">
        <v>-6256</v>
      </c>
      <c r="I30" s="1754"/>
      <c r="J30" s="1755">
        <v>4050</v>
      </c>
      <c r="K30" s="1756"/>
      <c r="L30" s="1757">
        <v>-0.29308641975308641</v>
      </c>
      <c r="M30" s="1758"/>
      <c r="N30" s="1752">
        <v>-9363</v>
      </c>
      <c r="O30" s="1744"/>
      <c r="P30" s="1759">
        <v>8734</v>
      </c>
      <c r="Q30" s="265"/>
      <c r="R30" s="1244" t="s">
        <v>642</v>
      </c>
      <c r="S30" s="1229"/>
      <c r="T30" s="265"/>
      <c r="U30" s="1436">
        <v>8734</v>
      </c>
      <c r="V30" s="63"/>
      <c r="W30" s="63"/>
    </row>
    <row r="31" spans="1:23" ht="14" x14ac:dyDescent="0.3">
      <c r="A31" s="1760" t="s">
        <v>134</v>
      </c>
      <c r="B31" s="1401">
        <v>386</v>
      </c>
      <c r="C31" s="1761"/>
      <c r="D31" s="1401">
        <v>587</v>
      </c>
      <c r="E31" s="1761"/>
      <c r="F31" s="1401">
        <v>791</v>
      </c>
      <c r="G31" s="1401"/>
      <c r="H31" s="1401">
        <v>2036</v>
      </c>
      <c r="I31" s="1401"/>
      <c r="J31" s="1748">
        <v>487</v>
      </c>
      <c r="K31" s="265"/>
      <c r="L31" s="1221">
        <v>-0.20739219712525667</v>
      </c>
      <c r="M31" s="1399"/>
      <c r="N31" s="1401">
        <v>3800</v>
      </c>
      <c r="O31" s="265"/>
      <c r="P31" s="1748">
        <v>1991</v>
      </c>
      <c r="Q31" s="265"/>
      <c r="R31" s="1221">
        <v>0.90858864892014068</v>
      </c>
      <c r="S31" s="1229"/>
      <c r="T31" s="265"/>
      <c r="U31" s="1751">
        <v>1991</v>
      </c>
      <c r="V31" s="63"/>
      <c r="W31" s="63"/>
    </row>
    <row r="32" spans="1:23" ht="14" x14ac:dyDescent="0.3">
      <c r="A32" s="1404" t="s">
        <v>293</v>
      </c>
      <c r="B32" s="277">
        <v>-64</v>
      </c>
      <c r="C32" s="1740"/>
      <c r="D32" s="277">
        <v>-87</v>
      </c>
      <c r="E32" s="1740"/>
      <c r="F32" s="277">
        <v>-137</v>
      </c>
      <c r="G32" s="265"/>
      <c r="H32" s="277">
        <v>-403</v>
      </c>
      <c r="I32" s="265"/>
      <c r="J32" s="1409">
        <v>-96</v>
      </c>
      <c r="K32" s="265"/>
      <c r="L32" s="1231">
        <v>0.33333333333333331</v>
      </c>
      <c r="M32" s="1399"/>
      <c r="N32" s="277">
        <v>-691</v>
      </c>
      <c r="O32" s="1420"/>
      <c r="P32" s="1409">
        <v>-310</v>
      </c>
      <c r="Q32" s="265"/>
      <c r="R32" s="1231">
        <v>-1.2290322580645161</v>
      </c>
      <c r="S32" s="1229"/>
      <c r="T32" s="265"/>
      <c r="U32" s="1410">
        <v>-310</v>
      </c>
      <c r="V32" s="63"/>
      <c r="W32" s="63"/>
    </row>
    <row r="33" spans="1:23" ht="14" outlineLevel="1" x14ac:dyDescent="0.3">
      <c r="A33" s="1372" t="s">
        <v>395</v>
      </c>
      <c r="B33" s="1744">
        <v>322</v>
      </c>
      <c r="C33" s="1745"/>
      <c r="D33" s="1744">
        <v>500</v>
      </c>
      <c r="E33" s="1745"/>
      <c r="F33" s="1744">
        <v>654</v>
      </c>
      <c r="G33" s="1744"/>
      <c r="H33" s="1744">
        <v>1633</v>
      </c>
      <c r="I33" s="1744"/>
      <c r="J33" s="1746">
        <v>391</v>
      </c>
      <c r="K33" s="265"/>
      <c r="L33" s="1244">
        <v>-0.17647058823529413</v>
      </c>
      <c r="M33" s="1399"/>
      <c r="N33" s="1744">
        <v>3109</v>
      </c>
      <c r="O33" s="1744"/>
      <c r="P33" s="1746">
        <v>1681</v>
      </c>
      <c r="Q33" s="265"/>
      <c r="R33" s="1244">
        <v>0.84949434860202255</v>
      </c>
      <c r="S33" s="1229"/>
      <c r="T33" s="265"/>
      <c r="U33" s="1747">
        <v>1681</v>
      </c>
      <c r="V33" s="63"/>
      <c r="W33" s="63"/>
    </row>
    <row r="34" spans="1:23" ht="14" outlineLevel="1" x14ac:dyDescent="0.3">
      <c r="A34" s="1356" t="s">
        <v>559</v>
      </c>
      <c r="B34" s="277">
        <v>20</v>
      </c>
      <c r="C34" s="1740"/>
      <c r="D34" s="277">
        <v>9</v>
      </c>
      <c r="E34" s="1740"/>
      <c r="F34" s="277">
        <v>3</v>
      </c>
      <c r="G34" s="265"/>
      <c r="H34" s="277">
        <v>0</v>
      </c>
      <c r="I34" s="265"/>
      <c r="J34" s="1409">
        <v>-1</v>
      </c>
      <c r="K34" s="265"/>
      <c r="L34" s="1231" t="s">
        <v>642</v>
      </c>
      <c r="M34" s="1399"/>
      <c r="N34" s="277">
        <v>32</v>
      </c>
      <c r="O34" s="1420"/>
      <c r="P34" s="1409">
        <v>14</v>
      </c>
      <c r="Q34" s="265"/>
      <c r="R34" s="1231">
        <v>1.2857142857142858</v>
      </c>
      <c r="S34" s="1229"/>
      <c r="T34" s="265"/>
      <c r="U34" s="1607">
        <v>14</v>
      </c>
      <c r="V34" s="63"/>
      <c r="W34" s="63"/>
    </row>
    <row r="35" spans="1:23" ht="14.5" thickBot="1" x14ac:dyDescent="0.35">
      <c r="A35" s="1372" t="s">
        <v>49</v>
      </c>
      <c r="B35" s="1744">
        <v>302</v>
      </c>
      <c r="C35" s="1745"/>
      <c r="D35" s="1744">
        <v>491</v>
      </c>
      <c r="E35" s="1745"/>
      <c r="F35" s="1744">
        <v>651</v>
      </c>
      <c r="G35" s="1744"/>
      <c r="H35" s="1744">
        <v>1633</v>
      </c>
      <c r="I35" s="1744"/>
      <c r="J35" s="1746">
        <v>392</v>
      </c>
      <c r="K35" s="265"/>
      <c r="L35" s="1263">
        <v>-0.22959183673469388</v>
      </c>
      <c r="M35" s="1399"/>
      <c r="N35" s="1744">
        <v>3077</v>
      </c>
      <c r="O35" s="1420"/>
      <c r="P35" s="1746">
        <v>1667</v>
      </c>
      <c r="Q35" s="265"/>
      <c r="R35" s="1263">
        <v>0.84583083383323332</v>
      </c>
      <c r="S35" s="1229"/>
      <c r="T35" s="265"/>
      <c r="U35" s="1747">
        <v>1667</v>
      </c>
      <c r="V35" s="63"/>
      <c r="W35" s="63"/>
    </row>
    <row r="36" spans="1:23" ht="14.25" customHeight="1" x14ac:dyDescent="0.3">
      <c r="A36" s="728" t="s">
        <v>560</v>
      </c>
      <c r="B36" s="1265"/>
      <c r="C36" s="1265"/>
      <c r="D36" s="1265"/>
      <c r="E36" s="1265"/>
      <c r="F36" s="1265"/>
      <c r="G36" s="1265"/>
      <c r="H36" s="1265"/>
      <c r="I36" s="1265"/>
      <c r="J36" s="1265"/>
      <c r="K36" s="1265"/>
      <c r="L36" s="1265"/>
      <c r="M36" s="265"/>
      <c r="N36" s="265"/>
      <c r="O36" s="265"/>
      <c r="P36" s="265"/>
      <c r="Q36" s="265"/>
      <c r="R36" s="1224"/>
      <c r="S36" s="1224"/>
      <c r="T36" s="265"/>
      <c r="U36" s="1266"/>
      <c r="V36" s="63"/>
      <c r="W36" s="63"/>
    </row>
    <row r="37" spans="1:23" ht="12.75" customHeight="1" x14ac:dyDescent="0.3">
      <c r="A37" s="471" t="s">
        <v>457</v>
      </c>
      <c r="B37" s="1265"/>
      <c r="C37" s="1265"/>
      <c r="D37" s="1265"/>
      <c r="E37" s="1265"/>
      <c r="F37" s="1265"/>
      <c r="G37" s="1265"/>
      <c r="H37" s="1265"/>
      <c r="I37" s="1265"/>
      <c r="J37" s="1265"/>
      <c r="K37" s="1265"/>
      <c r="L37" s="1265"/>
      <c r="M37" s="265"/>
      <c r="N37" s="265"/>
      <c r="O37" s="265"/>
      <c r="P37" s="265"/>
      <c r="Q37" s="265"/>
      <c r="R37" s="1224"/>
      <c r="S37" s="1224"/>
      <c r="T37" s="265"/>
      <c r="U37" s="1266"/>
      <c r="V37" s="63"/>
      <c r="W37" s="63"/>
    </row>
    <row r="38" spans="1:23" ht="12.75" customHeight="1" x14ac:dyDescent="0.3">
      <c r="A38" s="425"/>
      <c r="B38" s="1265"/>
      <c r="C38" s="1265"/>
      <c r="D38" s="1265"/>
      <c r="E38" s="1265"/>
      <c r="F38" s="1265"/>
      <c r="G38" s="1265"/>
      <c r="H38" s="1265"/>
      <c r="I38" s="1265"/>
      <c r="J38" s="1265"/>
      <c r="K38" s="1265"/>
      <c r="L38" s="1265"/>
      <c r="M38" s="265"/>
      <c r="N38" s="265"/>
      <c r="O38" s="265"/>
      <c r="P38" s="265"/>
      <c r="Q38" s="265"/>
      <c r="R38" s="1224"/>
      <c r="S38" s="1224"/>
      <c r="T38" s="265"/>
      <c r="U38" s="1266"/>
      <c r="V38" s="63"/>
      <c r="W38" s="63"/>
    </row>
    <row r="39" spans="1:23" ht="12.75" customHeight="1" x14ac:dyDescent="0.3">
      <c r="A39" s="597"/>
      <c r="B39" s="1530"/>
      <c r="C39" s="1530"/>
      <c r="D39" s="1530"/>
      <c r="E39" s="1530"/>
      <c r="F39" s="1530"/>
      <c r="G39" s="1530"/>
      <c r="H39" s="1530"/>
      <c r="I39" s="1530"/>
      <c r="J39" s="1530"/>
      <c r="K39" s="1530"/>
      <c r="L39" s="1530"/>
      <c r="M39" s="87"/>
      <c r="N39" s="87"/>
      <c r="O39" s="87"/>
      <c r="P39" s="87"/>
      <c r="Q39" s="87"/>
      <c r="R39" s="393"/>
      <c r="S39" s="393"/>
      <c r="T39" s="87"/>
      <c r="U39" s="1272"/>
      <c r="V39" s="63"/>
      <c r="W39" s="63"/>
    </row>
    <row r="40" spans="1:23" ht="11.25" customHeight="1" x14ac:dyDescent="0.3">
      <c r="A40" s="1530"/>
      <c r="B40" s="1530"/>
      <c r="C40" s="1530"/>
      <c r="D40" s="1530"/>
      <c r="E40" s="1530"/>
      <c r="F40" s="1530"/>
      <c r="G40" s="1530"/>
      <c r="H40" s="1530"/>
      <c r="I40" s="1530"/>
      <c r="J40" s="1530"/>
      <c r="K40" s="1530"/>
      <c r="L40" s="1530"/>
      <c r="M40" s="87"/>
      <c r="N40" s="87"/>
      <c r="O40" s="87"/>
      <c r="P40" s="87"/>
      <c r="Q40" s="87"/>
      <c r="R40" s="393"/>
      <c r="S40" s="393"/>
      <c r="T40" s="87"/>
      <c r="U40" s="1272"/>
      <c r="V40" s="63"/>
      <c r="W40" s="63"/>
    </row>
  </sheetData>
  <printOptions horizontalCentered="1"/>
  <pageMargins left="0.25" right="0.25" top="0.25" bottom="0.25" header="0" footer="0"/>
  <pageSetup scale="70" firstPageNumber="5" orientation="landscape" useFirstPageNumber="1" r:id="rId1"/>
  <headerFooter>
    <oddFooter>&amp;C&amp;"Calibri,Regular"&amp;11&amp;K000000Page 20&amp;RU.S.</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79424-0D52-467D-88D1-0A3E8D5CD357}">
  <sheetPr>
    <pageSetUpPr fitToPage="1"/>
  </sheetPr>
  <dimension ref="A1:Z31"/>
  <sheetViews>
    <sheetView showGridLines="0" tabSelected="1" zoomScaleNormal="100" workbookViewId="0">
      <selection activeCell="T26" sqref="T26"/>
    </sheetView>
  </sheetViews>
  <sheetFormatPr defaultColWidth="9.26953125" defaultRowHeight="12.5" outlineLevelCol="1" x14ac:dyDescent="0.25"/>
  <cols>
    <col min="1" max="1" width="70.54296875" style="1" customWidth="1"/>
    <col min="2" max="2" width="9.7265625" style="1" customWidth="1"/>
    <col min="3" max="3" width="3" style="1" customWidth="1"/>
    <col min="4" max="4" width="9.7265625" style="1" customWidth="1"/>
    <col min="5" max="5" width="3" style="1" customWidth="1"/>
    <col min="6" max="6" width="9.7265625" style="4" customWidth="1"/>
    <col min="7" max="7" width="3" style="1" customWidth="1"/>
    <col min="8" max="8" width="9.7265625" style="4" customWidth="1"/>
    <col min="9" max="9" width="3" style="1" customWidth="1"/>
    <col min="10" max="10" width="9.7265625" style="4" customWidth="1"/>
    <col min="11" max="11" width="3.7265625" style="1" customWidth="1"/>
    <col min="12" max="12" width="9.26953125" style="4"/>
    <col min="13" max="13" width="3.26953125" style="1" customWidth="1" outlineLevel="1"/>
    <col min="14" max="14" width="9.7265625" style="1" customWidth="1" outlineLevel="1"/>
    <col min="15" max="15" width="3" style="1" customWidth="1" outlineLevel="1"/>
    <col min="16" max="16" width="9.7265625" style="1" customWidth="1" outlineLevel="1"/>
    <col min="17" max="17" width="3.26953125" style="1" customWidth="1" outlineLevel="1"/>
    <col min="18" max="18" width="9.26953125" style="1" customWidth="1" outlineLevel="1"/>
    <col min="19" max="19" width="0.7265625" style="1" customWidth="1"/>
    <col min="20" max="20" width="3" style="1" hidden="1" customWidth="1" outlineLevel="1"/>
    <col min="21" max="21" width="10.453125" style="1" hidden="1" customWidth="1" outlineLevel="1"/>
    <col min="22" max="22" width="1.54296875" style="1" customWidth="1" collapsed="1"/>
    <col min="23" max="23" width="7.7265625" style="1" customWidth="1"/>
    <col min="24" max="24" width="3" style="1" customWidth="1"/>
    <col min="25" max="25" width="11" style="1" bestFit="1" customWidth="1"/>
    <col min="26" max="26" width="3.26953125" style="1" customWidth="1"/>
    <col min="27" max="16384" width="9.26953125" style="1"/>
  </cols>
  <sheetData>
    <row r="1" spans="1:26" x14ac:dyDescent="0.25">
      <c r="A1" s="20"/>
      <c r="B1" s="22"/>
      <c r="C1" s="22"/>
      <c r="D1" s="22"/>
      <c r="E1" s="22"/>
      <c r="F1" s="22"/>
      <c r="G1" s="22"/>
      <c r="H1" s="22"/>
      <c r="I1" s="22"/>
      <c r="J1" s="22"/>
      <c r="K1" s="22"/>
      <c r="L1" s="22"/>
      <c r="M1" s="22"/>
      <c r="N1" s="22"/>
      <c r="O1" s="22"/>
      <c r="P1" s="22"/>
      <c r="Q1" s="22"/>
      <c r="R1" s="22"/>
      <c r="S1" s="22"/>
      <c r="T1" s="22"/>
      <c r="U1" s="131" t="s">
        <v>980</v>
      </c>
      <c r="V1" s="23"/>
    </row>
    <row r="2" spans="1:26" ht="17.5" x14ac:dyDescent="0.35">
      <c r="A2" s="1734" t="s">
        <v>564</v>
      </c>
      <c r="B2" s="595"/>
      <c r="C2" s="595"/>
      <c r="D2" s="595"/>
      <c r="E2" s="595"/>
      <c r="F2" s="133"/>
      <c r="G2" s="133"/>
      <c r="H2" s="136"/>
      <c r="J2" s="1"/>
      <c r="L2" s="1"/>
      <c r="U2" s="134" t="s">
        <v>31</v>
      </c>
      <c r="V2" s="26"/>
    </row>
    <row r="3" spans="1:26" x14ac:dyDescent="0.25">
      <c r="A3" s="1293" t="s">
        <v>442</v>
      </c>
      <c r="B3" s="597"/>
      <c r="C3" s="597"/>
      <c r="D3" s="597"/>
      <c r="E3" s="597"/>
      <c r="F3" s="1"/>
      <c r="H3" s="1"/>
      <c r="J3" s="1"/>
      <c r="L3" s="1"/>
      <c r="V3" s="26"/>
    </row>
    <row r="4" spans="1:26" ht="15" x14ac:dyDescent="0.3">
      <c r="A4" s="138"/>
      <c r="B4" s="1190" t="s">
        <v>979</v>
      </c>
      <c r="C4" s="1294"/>
      <c r="D4" s="1190" t="s">
        <v>979</v>
      </c>
      <c r="E4" s="1294"/>
      <c r="F4" s="1190" t="s">
        <v>979</v>
      </c>
      <c r="G4" s="1192"/>
      <c r="H4" s="1190" t="s">
        <v>979</v>
      </c>
      <c r="I4" s="1192"/>
      <c r="J4" s="1190" t="s">
        <v>980</v>
      </c>
      <c r="K4" s="141"/>
      <c r="L4" s="143" t="s">
        <v>989</v>
      </c>
      <c r="M4" s="143"/>
      <c r="N4" s="141" t="s">
        <v>34</v>
      </c>
      <c r="O4" s="141"/>
      <c r="P4" s="141" t="s">
        <v>34</v>
      </c>
      <c r="Q4" s="144"/>
      <c r="R4" s="143" t="s">
        <v>990</v>
      </c>
      <c r="S4" s="143"/>
      <c r="T4" s="143"/>
      <c r="U4" s="142" t="s">
        <v>35</v>
      </c>
      <c r="V4" s="26"/>
      <c r="Z4" s="31"/>
    </row>
    <row r="5" spans="1:26" ht="15" x14ac:dyDescent="0.3">
      <c r="A5" s="29"/>
      <c r="B5" s="1190" t="s">
        <v>31</v>
      </c>
      <c r="C5" s="5"/>
      <c r="D5" s="1190" t="s">
        <v>981</v>
      </c>
      <c r="E5" s="5"/>
      <c r="F5" s="1190" t="s">
        <v>982</v>
      </c>
      <c r="G5" s="1190"/>
      <c r="H5" s="1190" t="s">
        <v>983</v>
      </c>
      <c r="I5" s="1190"/>
      <c r="J5" s="1190" t="s">
        <v>31</v>
      </c>
      <c r="K5" s="141"/>
      <c r="L5" s="143" t="s">
        <v>36</v>
      </c>
      <c r="M5" s="143"/>
      <c r="N5" s="141" t="s">
        <v>979</v>
      </c>
      <c r="O5" s="141"/>
      <c r="P5" s="141" t="s">
        <v>980</v>
      </c>
      <c r="Q5" s="141"/>
      <c r="R5" s="143" t="s">
        <v>36</v>
      </c>
      <c r="S5" s="143"/>
      <c r="T5" s="143"/>
      <c r="U5" s="141" t="s">
        <v>980</v>
      </c>
      <c r="V5" s="26"/>
      <c r="Z5" s="417"/>
    </row>
    <row r="6" spans="1:26" ht="15.5" thickBot="1" x14ac:dyDescent="0.35">
      <c r="A6" s="145"/>
      <c r="B6" s="1295"/>
      <c r="C6" s="1295"/>
      <c r="D6" s="1295"/>
      <c r="E6" s="1295"/>
      <c r="F6" s="122"/>
      <c r="G6" s="122"/>
      <c r="H6" s="122"/>
      <c r="I6" s="122"/>
      <c r="J6" s="122"/>
      <c r="K6" s="149"/>
      <c r="L6" s="148" t="s">
        <v>991</v>
      </c>
      <c r="M6" s="148"/>
      <c r="N6" s="122"/>
      <c r="O6" s="122"/>
      <c r="P6" s="122"/>
      <c r="Q6" s="149"/>
      <c r="R6" s="148" t="s">
        <v>992</v>
      </c>
      <c r="S6" s="148"/>
      <c r="T6" s="148"/>
      <c r="U6" s="122"/>
      <c r="V6" s="57"/>
      <c r="Z6" s="31"/>
    </row>
    <row r="7" spans="1:26" x14ac:dyDescent="0.25">
      <c r="A7" s="41"/>
      <c r="B7" s="41"/>
      <c r="C7" s="41"/>
      <c r="D7" s="41"/>
      <c r="E7" s="41"/>
      <c r="F7" s="25"/>
      <c r="H7" s="25"/>
      <c r="J7" s="25"/>
      <c r="K7" s="1389"/>
      <c r="L7" s="1389"/>
      <c r="M7" s="243"/>
      <c r="N7" s="243"/>
      <c r="O7" s="423"/>
      <c r="T7" s="243"/>
    </row>
    <row r="8" spans="1:26" ht="12.75" customHeight="1" x14ac:dyDescent="0.3">
      <c r="A8" s="1762"/>
      <c r="B8" s="128"/>
      <c r="C8" s="63"/>
      <c r="D8" s="128"/>
      <c r="E8" s="63"/>
      <c r="F8" s="94"/>
      <c r="G8" s="63"/>
      <c r="H8" s="128"/>
      <c r="I8" s="63"/>
      <c r="J8" s="128"/>
      <c r="K8" s="63"/>
      <c r="L8" s="94"/>
      <c r="M8" s="94"/>
      <c r="N8" s="87"/>
      <c r="O8" s="87"/>
      <c r="P8" s="87"/>
      <c r="Q8" s="63"/>
      <c r="R8" s="94"/>
      <c r="S8" s="94"/>
      <c r="T8" s="63"/>
      <c r="U8" s="63"/>
    </row>
    <row r="9" spans="1:26" ht="14.5" thickBot="1" x14ac:dyDescent="0.3">
      <c r="A9" s="1348" t="s">
        <v>53</v>
      </c>
      <c r="B9" s="263"/>
      <c r="C9" s="263"/>
      <c r="D9" s="1304"/>
      <c r="E9" s="263"/>
      <c r="F9" s="1304"/>
      <c r="G9" s="263"/>
      <c r="H9" s="1304"/>
      <c r="I9" s="263"/>
      <c r="J9" s="1304"/>
      <c r="K9" s="263"/>
      <c r="L9" s="1763"/>
      <c r="M9" s="263"/>
      <c r="N9" s="285"/>
      <c r="O9" s="285"/>
      <c r="P9" s="285"/>
      <c r="Q9" s="263"/>
      <c r="R9" s="1763"/>
      <c r="S9" s="1353"/>
      <c r="T9" s="263"/>
      <c r="U9" s="263"/>
    </row>
    <row r="10" spans="1:26" ht="14" x14ac:dyDescent="0.25">
      <c r="A10" s="1394" t="s">
        <v>563</v>
      </c>
      <c r="B10" s="1395">
        <v>235</v>
      </c>
      <c r="C10" s="1397"/>
      <c r="D10" s="1395">
        <v>244</v>
      </c>
      <c r="E10" s="1397"/>
      <c r="F10" s="1395">
        <v>316</v>
      </c>
      <c r="G10" s="1397"/>
      <c r="H10" s="1395">
        <v>328</v>
      </c>
      <c r="I10" s="1397"/>
      <c r="J10" s="1398">
        <v>274</v>
      </c>
      <c r="K10" s="263"/>
      <c r="L10" s="1221">
        <v>-0.14233576642335766</v>
      </c>
      <c r="M10" s="1426"/>
      <c r="N10" s="1408">
        <v>1123</v>
      </c>
      <c r="O10" s="263"/>
      <c r="P10" s="1409">
        <v>1128</v>
      </c>
      <c r="Q10" s="263"/>
      <c r="R10" s="1305">
        <v>-4.4326241134752253E-3</v>
      </c>
      <c r="S10" s="1224"/>
      <c r="T10" s="263"/>
      <c r="U10" s="1403">
        <v>1128</v>
      </c>
    </row>
    <row r="11" spans="1:26" ht="14" x14ac:dyDescent="0.25">
      <c r="A11" s="1606" t="s">
        <v>565</v>
      </c>
      <c r="B11" s="1429">
        <v>41</v>
      </c>
      <c r="C11" s="1431"/>
      <c r="D11" s="1429">
        <v>50</v>
      </c>
      <c r="E11" s="1431"/>
      <c r="F11" s="1429">
        <v>41</v>
      </c>
      <c r="G11" s="1431"/>
      <c r="H11" s="1429">
        <v>56</v>
      </c>
      <c r="I11" s="1431"/>
      <c r="J11" s="1432">
        <v>96</v>
      </c>
      <c r="K11" s="263"/>
      <c r="L11" s="1231">
        <v>-0.57291666666666663</v>
      </c>
      <c r="M11" s="1426"/>
      <c r="N11" s="1435">
        <v>188</v>
      </c>
      <c r="O11" s="285"/>
      <c r="P11" s="1421">
        <v>416</v>
      </c>
      <c r="Q11" s="263"/>
      <c r="R11" s="1231">
        <v>-0.54807692307692313</v>
      </c>
      <c r="S11" s="1224"/>
      <c r="T11" s="263"/>
      <c r="U11" s="1607">
        <v>416</v>
      </c>
    </row>
    <row r="12" spans="1:26" ht="14" x14ac:dyDescent="0.25">
      <c r="A12" s="1764" t="s">
        <v>464</v>
      </c>
      <c r="B12" s="1429">
        <v>276</v>
      </c>
      <c r="C12" s="1431"/>
      <c r="D12" s="1429">
        <v>294</v>
      </c>
      <c r="E12" s="1431"/>
      <c r="F12" s="1429">
        <v>357</v>
      </c>
      <c r="G12" s="1431"/>
      <c r="H12" s="1429">
        <v>384</v>
      </c>
      <c r="I12" s="1431"/>
      <c r="J12" s="1432">
        <v>370</v>
      </c>
      <c r="K12" s="263"/>
      <c r="L12" s="1244">
        <v>-0.25405405405405407</v>
      </c>
      <c r="M12" s="1426"/>
      <c r="N12" s="1765">
        <v>1311</v>
      </c>
      <c r="O12" s="1766"/>
      <c r="P12" s="1759">
        <v>1544</v>
      </c>
      <c r="Q12" s="263"/>
      <c r="R12" s="1244">
        <v>-0.15090673575129532</v>
      </c>
      <c r="S12" s="1224"/>
      <c r="T12" s="263"/>
      <c r="U12" s="1436">
        <v>1544</v>
      </c>
    </row>
    <row r="13" spans="1:26" ht="14" x14ac:dyDescent="0.25">
      <c r="A13" s="1362" t="s">
        <v>101</v>
      </c>
      <c r="B13" s="1395"/>
      <c r="C13" s="1266"/>
      <c r="D13" s="1395"/>
      <c r="E13" s="1266"/>
      <c r="F13" s="1395"/>
      <c r="G13" s="1266"/>
      <c r="H13" s="1395"/>
      <c r="I13" s="1266"/>
      <c r="J13" s="1398"/>
      <c r="K13" s="263"/>
      <c r="L13" s="1329"/>
      <c r="M13" s="1426"/>
      <c r="N13" s="1400"/>
      <c r="O13" s="263"/>
      <c r="P13" s="1402"/>
      <c r="Q13" s="263"/>
      <c r="R13" s="1767"/>
      <c r="S13" s="1353"/>
      <c r="T13" s="263"/>
      <c r="U13" s="1403"/>
    </row>
    <row r="14" spans="1:26" ht="14" x14ac:dyDescent="0.25">
      <c r="A14" s="1404" t="s">
        <v>60</v>
      </c>
      <c r="B14" s="1405">
        <v>-46</v>
      </c>
      <c r="C14" s="1406"/>
      <c r="D14" s="1405">
        <v>96</v>
      </c>
      <c r="E14" s="1406"/>
      <c r="F14" s="1405">
        <v>463</v>
      </c>
      <c r="G14" s="1266"/>
      <c r="H14" s="1405">
        <v>417</v>
      </c>
      <c r="I14" s="1266"/>
      <c r="J14" s="1407">
        <v>46</v>
      </c>
      <c r="K14" s="265"/>
      <c r="L14" s="1329" t="s">
        <v>642</v>
      </c>
      <c r="M14" s="1399"/>
      <c r="N14" s="1408">
        <v>930</v>
      </c>
      <c r="O14" s="265"/>
      <c r="P14" s="1409">
        <v>1074</v>
      </c>
      <c r="Q14" s="265"/>
      <c r="R14" s="1329">
        <v>-0.13407821229050279</v>
      </c>
      <c r="S14" s="1224"/>
      <c r="T14" s="265"/>
      <c r="U14" s="1410">
        <v>1074</v>
      </c>
    </row>
    <row r="15" spans="1:26" ht="14" x14ac:dyDescent="0.25">
      <c r="A15" s="1355" t="s">
        <v>465</v>
      </c>
      <c r="B15" s="1405"/>
      <c r="C15" s="1406"/>
      <c r="D15" s="1405"/>
      <c r="E15" s="1406"/>
      <c r="F15" s="1405"/>
      <c r="G15" s="1266"/>
      <c r="H15" s="1405"/>
      <c r="I15" s="1266"/>
      <c r="J15" s="1407"/>
      <c r="K15" s="265"/>
      <c r="L15" s="1329"/>
      <c r="M15" s="1399"/>
      <c r="N15" s="1408"/>
      <c r="O15" s="265"/>
      <c r="P15" s="1409"/>
      <c r="Q15" s="265"/>
      <c r="R15" s="1329"/>
      <c r="S15" s="1224"/>
      <c r="T15" s="265"/>
      <c r="U15" s="1410"/>
    </row>
    <row r="16" spans="1:26" ht="14" x14ac:dyDescent="0.25">
      <c r="A16" s="1355" t="s">
        <v>466</v>
      </c>
      <c r="B16" s="1405">
        <v>46</v>
      </c>
      <c r="C16" s="1406"/>
      <c r="D16" s="1405">
        <v>107</v>
      </c>
      <c r="E16" s="1406"/>
      <c r="F16" s="1405">
        <v>-169</v>
      </c>
      <c r="G16" s="1266"/>
      <c r="H16" s="1405">
        <v>167</v>
      </c>
      <c r="I16" s="1266"/>
      <c r="J16" s="1407">
        <v>100</v>
      </c>
      <c r="K16" s="265"/>
      <c r="L16" s="1329">
        <v>-0.54</v>
      </c>
      <c r="M16" s="1399"/>
      <c r="N16" s="1408">
        <v>151</v>
      </c>
      <c r="O16" s="265"/>
      <c r="P16" s="1409">
        <v>-578</v>
      </c>
      <c r="Q16" s="265"/>
      <c r="R16" s="1329" t="s">
        <v>642</v>
      </c>
      <c r="S16" s="1224"/>
      <c r="T16" s="265"/>
      <c r="U16" s="1410">
        <v>-578</v>
      </c>
    </row>
    <row r="17" spans="1:26" ht="14" x14ac:dyDescent="0.25">
      <c r="A17" s="1404" t="s">
        <v>62</v>
      </c>
      <c r="B17" s="1405">
        <v>0</v>
      </c>
      <c r="C17" s="1406"/>
      <c r="D17" s="1405">
        <v>27</v>
      </c>
      <c r="E17" s="1406"/>
      <c r="F17" s="1405">
        <v>0</v>
      </c>
      <c r="G17" s="1266"/>
      <c r="H17" s="1405">
        <v>0</v>
      </c>
      <c r="I17" s="1266"/>
      <c r="J17" s="1407">
        <v>0</v>
      </c>
      <c r="K17" s="265"/>
      <c r="L17" s="1329" t="s">
        <v>642</v>
      </c>
      <c r="M17" s="1399"/>
      <c r="N17" s="1408">
        <v>27</v>
      </c>
      <c r="O17" s="265"/>
      <c r="P17" s="1409">
        <v>-249</v>
      </c>
      <c r="Q17" s="265"/>
      <c r="R17" s="1329" t="s">
        <v>642</v>
      </c>
      <c r="S17" s="1224"/>
      <c r="T17" s="265"/>
      <c r="U17" s="1410">
        <v>-249</v>
      </c>
    </row>
    <row r="18" spans="1:26" ht="14" x14ac:dyDescent="0.25">
      <c r="A18" s="1592" t="s">
        <v>64</v>
      </c>
      <c r="B18" s="1405">
        <v>26</v>
      </c>
      <c r="C18" s="1406"/>
      <c r="D18" s="1405">
        <v>-33</v>
      </c>
      <c r="E18" s="1406"/>
      <c r="F18" s="1405">
        <v>0</v>
      </c>
      <c r="G18" s="1266"/>
      <c r="H18" s="1405">
        <v>665</v>
      </c>
      <c r="I18" s="1266"/>
      <c r="J18" s="1407">
        <v>-124</v>
      </c>
      <c r="K18" s="265"/>
      <c r="L18" s="1329" t="s">
        <v>642</v>
      </c>
      <c r="M18" s="1399"/>
      <c r="N18" s="1408">
        <v>658</v>
      </c>
      <c r="O18" s="1420"/>
      <c r="P18" s="1409">
        <v>-124</v>
      </c>
      <c r="Q18" s="265"/>
      <c r="R18" s="1329" t="s">
        <v>642</v>
      </c>
      <c r="S18" s="1224"/>
      <c r="T18" s="265"/>
      <c r="U18" s="1607">
        <v>-124</v>
      </c>
    </row>
    <row r="19" spans="1:26" ht="14.5" thickBot="1" x14ac:dyDescent="0.3">
      <c r="A19" s="1422" t="s">
        <v>467</v>
      </c>
      <c r="B19" s="1524">
        <v>302</v>
      </c>
      <c r="C19" s="1423"/>
      <c r="D19" s="1524">
        <v>491</v>
      </c>
      <c r="E19" s="1423"/>
      <c r="F19" s="1524">
        <v>651</v>
      </c>
      <c r="G19" s="1423"/>
      <c r="H19" s="1524">
        <v>1633</v>
      </c>
      <c r="I19" s="1423"/>
      <c r="J19" s="1525">
        <v>392</v>
      </c>
      <c r="K19" s="263"/>
      <c r="L19" s="1434">
        <v>-0.22959183673469388</v>
      </c>
      <c r="M19" s="1426"/>
      <c r="N19" s="1768">
        <v>3077</v>
      </c>
      <c r="O19" s="285"/>
      <c r="P19" s="1759">
        <v>1667</v>
      </c>
      <c r="Q19" s="263"/>
      <c r="R19" s="1434">
        <v>0.84583083383323332</v>
      </c>
      <c r="S19" s="1224"/>
      <c r="T19" s="263"/>
      <c r="U19" s="1607">
        <v>1667</v>
      </c>
    </row>
    <row r="20" spans="1:26" ht="12" customHeight="1" x14ac:dyDescent="0.25">
      <c r="A20" s="1769"/>
      <c r="B20" s="1626"/>
      <c r="C20" s="1631"/>
      <c r="D20" s="1626"/>
      <c r="E20" s="1643"/>
      <c r="F20" s="1626"/>
      <c r="G20" s="1643"/>
      <c r="H20" s="1626"/>
      <c r="I20" s="1643"/>
      <c r="J20" s="1626"/>
      <c r="K20" s="1646"/>
      <c r="L20" s="1770"/>
      <c r="M20" s="1770"/>
      <c r="N20" s="1771"/>
      <c r="O20" s="1771"/>
      <c r="P20" s="1772"/>
      <c r="Q20" s="1772"/>
      <c r="R20" s="1459"/>
      <c r="S20" s="1459"/>
      <c r="T20" s="1772"/>
      <c r="U20" s="1772"/>
    </row>
    <row r="21" spans="1:26" ht="14.5" thickBot="1" x14ac:dyDescent="0.35">
      <c r="A21" s="1348" t="s">
        <v>545</v>
      </c>
      <c r="B21" s="266"/>
      <c r="C21" s="1773"/>
      <c r="D21" s="266"/>
      <c r="E21" s="266"/>
      <c r="F21" s="266"/>
      <c r="G21" s="266"/>
      <c r="H21" s="266"/>
      <c r="I21" s="266"/>
      <c r="J21" s="266"/>
      <c r="K21" s="263"/>
      <c r="L21" s="263"/>
      <c r="M21" s="263"/>
      <c r="N21" s="265"/>
      <c r="O21" s="265"/>
      <c r="P21" s="265"/>
      <c r="Q21" s="263"/>
      <c r="R21" s="263"/>
      <c r="S21" s="263"/>
      <c r="T21" s="263"/>
      <c r="U21" s="263"/>
      <c r="V21" s="63"/>
      <c r="W21" s="63"/>
    </row>
    <row r="22" spans="1:26" ht="14" x14ac:dyDescent="0.3">
      <c r="A22" s="1352" t="s">
        <v>123</v>
      </c>
      <c r="B22" s="1395">
        <v>299</v>
      </c>
      <c r="C22" s="1396"/>
      <c r="D22" s="1395">
        <v>311</v>
      </c>
      <c r="E22" s="1397"/>
      <c r="F22" s="1395">
        <v>302</v>
      </c>
      <c r="G22" s="1397"/>
      <c r="H22" s="1395">
        <v>321</v>
      </c>
      <c r="I22" s="1397"/>
      <c r="J22" s="1395">
        <v>359</v>
      </c>
      <c r="K22" s="1404"/>
      <c r="L22" s="1305">
        <v>-0.16713091922005571</v>
      </c>
      <c r="M22" s="1224"/>
      <c r="N22" s="1774">
        <v>1233</v>
      </c>
      <c r="O22" s="1775"/>
      <c r="P22" s="1748">
        <v>1433</v>
      </c>
      <c r="Q22" s="265"/>
      <c r="R22" s="1305">
        <v>-0.13956734124214934</v>
      </c>
      <c r="S22" s="1224"/>
      <c r="T22" s="265"/>
      <c r="U22" s="1751">
        <v>1433</v>
      </c>
      <c r="V22" s="63"/>
      <c r="W22" s="63"/>
      <c r="Z22" s="875"/>
    </row>
    <row r="23" spans="1:26" ht="14" x14ac:dyDescent="0.3">
      <c r="A23" s="1355" t="s">
        <v>124</v>
      </c>
      <c r="B23" s="1405">
        <v>57</v>
      </c>
      <c r="C23" s="1406"/>
      <c r="D23" s="1405">
        <v>66</v>
      </c>
      <c r="E23" s="1776"/>
      <c r="F23" s="1405">
        <v>69</v>
      </c>
      <c r="G23" s="1776"/>
      <c r="H23" s="1405">
        <v>61</v>
      </c>
      <c r="I23" s="1776"/>
      <c r="J23" s="1405">
        <v>96</v>
      </c>
      <c r="K23" s="1777"/>
      <c r="L23" s="1444">
        <v>-0.40625</v>
      </c>
      <c r="M23" s="1392"/>
      <c r="N23" s="1778">
        <v>253</v>
      </c>
      <c r="O23" s="1779"/>
      <c r="P23" s="1544">
        <v>315</v>
      </c>
      <c r="Q23" s="265"/>
      <c r="R23" s="1221">
        <v>-0.19682539682539682</v>
      </c>
      <c r="S23" s="1224"/>
      <c r="T23" s="265"/>
      <c r="U23" s="1780">
        <v>315</v>
      </c>
      <c r="V23" s="63"/>
      <c r="W23" s="63"/>
    </row>
    <row r="24" spans="1:26" ht="14" x14ac:dyDescent="0.3">
      <c r="A24" s="1355" t="s">
        <v>152</v>
      </c>
      <c r="B24" s="1405">
        <v>-81</v>
      </c>
      <c r="C24" s="1406"/>
      <c r="D24" s="1405">
        <v>-89</v>
      </c>
      <c r="E24" s="1776"/>
      <c r="F24" s="1405">
        <v>2</v>
      </c>
      <c r="G24" s="1776"/>
      <c r="H24" s="1405">
        <v>12</v>
      </c>
      <c r="I24" s="1776"/>
      <c r="J24" s="1405">
        <v>-61</v>
      </c>
      <c r="K24" s="1777"/>
      <c r="L24" s="1444">
        <v>-0.32786885245901637</v>
      </c>
      <c r="M24" s="1392"/>
      <c r="N24" s="1778">
        <v>-156</v>
      </c>
      <c r="O24" s="1779"/>
      <c r="P24" s="1544">
        <v>-136</v>
      </c>
      <c r="Q24" s="265"/>
      <c r="R24" s="1221">
        <v>-0.14705882352941177</v>
      </c>
      <c r="S24" s="1224"/>
      <c r="T24" s="265"/>
      <c r="U24" s="1780">
        <v>-136</v>
      </c>
      <c r="V24" s="63"/>
      <c r="W24" s="63"/>
    </row>
    <row r="25" spans="1:26" ht="14" x14ac:dyDescent="0.3">
      <c r="A25" s="1355" t="s">
        <v>154</v>
      </c>
      <c r="B25" s="1405">
        <v>0</v>
      </c>
      <c r="C25" s="1406"/>
      <c r="D25" s="1405">
        <v>0</v>
      </c>
      <c r="E25" s="1776"/>
      <c r="F25" s="1405">
        <v>0</v>
      </c>
      <c r="G25" s="1776"/>
      <c r="H25" s="1405">
        <v>0</v>
      </c>
      <c r="I25" s="1776"/>
      <c r="J25" s="1405">
        <v>0</v>
      </c>
      <c r="K25" s="1777"/>
      <c r="L25" s="1444" t="s">
        <v>642</v>
      </c>
      <c r="M25" s="1392"/>
      <c r="N25" s="1778">
        <v>0</v>
      </c>
      <c r="O25" s="1779"/>
      <c r="P25" s="1544">
        <v>22</v>
      </c>
      <c r="Q25" s="265"/>
      <c r="R25" s="1221">
        <v>-1</v>
      </c>
      <c r="S25" s="1224"/>
      <c r="T25" s="265"/>
      <c r="U25" s="1780">
        <v>22</v>
      </c>
      <c r="V25" s="63"/>
      <c r="W25" s="63"/>
    </row>
    <row r="26" spans="1:26" ht="14" x14ac:dyDescent="0.3">
      <c r="A26" s="1355" t="s">
        <v>128</v>
      </c>
      <c r="B26" s="1405">
        <v>61</v>
      </c>
      <c r="C26" s="1406"/>
      <c r="D26" s="1405">
        <v>61</v>
      </c>
      <c r="E26" s="1776"/>
      <c r="F26" s="1405">
        <v>60</v>
      </c>
      <c r="G26" s="1776"/>
      <c r="H26" s="1405">
        <v>61</v>
      </c>
      <c r="I26" s="1776"/>
      <c r="J26" s="1405">
        <v>53</v>
      </c>
      <c r="K26" s="1777"/>
      <c r="L26" s="1444">
        <v>0.15094339622641509</v>
      </c>
      <c r="M26" s="1392"/>
      <c r="N26" s="1778">
        <v>243</v>
      </c>
      <c r="O26" s="1779"/>
      <c r="P26" s="1544">
        <v>212</v>
      </c>
      <c r="Q26" s="265"/>
      <c r="R26" s="1221">
        <v>0.14622641509433962</v>
      </c>
      <c r="S26" s="1224"/>
      <c r="T26" s="265"/>
      <c r="U26" s="1780">
        <v>212</v>
      </c>
      <c r="V26" s="63"/>
      <c r="W26" s="63"/>
    </row>
    <row r="27" spans="1:26" ht="14" x14ac:dyDescent="0.3">
      <c r="A27" s="1356" t="s">
        <v>160</v>
      </c>
      <c r="B27" s="1429">
        <v>-7</v>
      </c>
      <c r="C27" s="1430"/>
      <c r="D27" s="1429">
        <v>-7</v>
      </c>
      <c r="E27" s="1776"/>
      <c r="F27" s="1405">
        <v>-4</v>
      </c>
      <c r="G27" s="1776"/>
      <c r="H27" s="1405">
        <v>12</v>
      </c>
      <c r="I27" s="1776"/>
      <c r="J27" s="1405">
        <v>16</v>
      </c>
      <c r="K27" s="1777"/>
      <c r="L27" s="1444" t="s">
        <v>642</v>
      </c>
      <c r="M27" s="1392"/>
      <c r="N27" s="1778">
        <v>-6</v>
      </c>
      <c r="O27" s="1781"/>
      <c r="P27" s="1782">
        <v>31</v>
      </c>
      <c r="Q27" s="1783"/>
      <c r="R27" s="1221" t="s">
        <v>642</v>
      </c>
      <c r="S27" s="1224"/>
      <c r="T27" s="265"/>
      <c r="U27" s="1780">
        <v>31</v>
      </c>
      <c r="V27" s="63"/>
      <c r="W27" s="63"/>
    </row>
    <row r="28" spans="1:26" ht="14" x14ac:dyDescent="0.3">
      <c r="A28" s="1362" t="s">
        <v>141</v>
      </c>
      <c r="B28" s="1776">
        <v>329</v>
      </c>
      <c r="C28" s="1784"/>
      <c r="D28" s="1776">
        <v>342</v>
      </c>
      <c r="E28" s="1785"/>
      <c r="F28" s="1785">
        <v>429</v>
      </c>
      <c r="G28" s="1785"/>
      <c r="H28" s="1785">
        <v>467</v>
      </c>
      <c r="I28" s="1785"/>
      <c r="J28" s="1785">
        <v>463</v>
      </c>
      <c r="K28" s="1777"/>
      <c r="L28" s="1369">
        <v>-0.2894168466522678</v>
      </c>
      <c r="M28" s="1392"/>
      <c r="N28" s="1786">
        <v>1567</v>
      </c>
      <c r="O28" s="1787"/>
      <c r="P28" s="1788">
        <v>1877</v>
      </c>
      <c r="Q28" s="1783"/>
      <c r="R28" s="1236">
        <v>-0.16515716568993075</v>
      </c>
      <c r="S28" s="1224"/>
      <c r="T28" s="1783"/>
      <c r="U28" s="1751">
        <v>1877</v>
      </c>
      <c r="V28" s="63"/>
      <c r="W28" s="63"/>
      <c r="Z28" s="875"/>
    </row>
    <row r="29" spans="1:26" ht="14" x14ac:dyDescent="0.3">
      <c r="A29" s="1404" t="s">
        <v>469</v>
      </c>
      <c r="B29" s="1405">
        <v>-53</v>
      </c>
      <c r="C29" s="1406"/>
      <c r="D29" s="1405">
        <v>-48</v>
      </c>
      <c r="E29" s="1789"/>
      <c r="F29" s="1405">
        <v>-72</v>
      </c>
      <c r="G29" s="1789"/>
      <c r="H29" s="1405">
        <v>-83</v>
      </c>
      <c r="I29" s="1789"/>
      <c r="J29" s="1429">
        <v>-93</v>
      </c>
      <c r="K29" s="1790"/>
      <c r="L29" s="1447">
        <v>0.43010752688172044</v>
      </c>
      <c r="M29" s="1392"/>
      <c r="N29" s="1791">
        <v>-256</v>
      </c>
      <c r="O29" s="1781"/>
      <c r="P29" s="1792">
        <v>-333</v>
      </c>
      <c r="Q29" s="265"/>
      <c r="R29" s="1221">
        <v>0.23123123123123124</v>
      </c>
      <c r="S29" s="1224"/>
      <c r="T29" s="265"/>
      <c r="U29" s="1793">
        <v>-333</v>
      </c>
      <c r="V29" s="63"/>
      <c r="W29" s="63"/>
      <c r="Z29" s="875"/>
    </row>
    <row r="30" spans="1:26" ht="14.5" thickBot="1" x14ac:dyDescent="0.35">
      <c r="A30" s="1372" t="s">
        <v>142</v>
      </c>
      <c r="B30" s="1524">
        <v>276</v>
      </c>
      <c r="C30" s="1583"/>
      <c r="D30" s="1524">
        <v>294</v>
      </c>
      <c r="E30" s="1794"/>
      <c r="F30" s="1524">
        <v>357</v>
      </c>
      <c r="G30" s="1794"/>
      <c r="H30" s="1524">
        <v>384</v>
      </c>
      <c r="I30" s="1794"/>
      <c r="J30" s="1524">
        <v>370</v>
      </c>
      <c r="K30" s="1790"/>
      <c r="L30" s="1379">
        <v>-0.25405405405405407</v>
      </c>
      <c r="M30" s="1392"/>
      <c r="N30" s="1791">
        <v>1311</v>
      </c>
      <c r="O30" s="1795"/>
      <c r="P30" s="1746">
        <v>1544</v>
      </c>
      <c r="Q30" s="265"/>
      <c r="R30" s="1434">
        <v>-0.15090673575129535</v>
      </c>
      <c r="S30" s="1224"/>
      <c r="T30" s="265"/>
      <c r="U30" s="1793">
        <v>1544</v>
      </c>
      <c r="V30" s="63"/>
      <c r="W30" s="63"/>
      <c r="Z30" s="875"/>
    </row>
    <row r="31" spans="1:26" ht="14" x14ac:dyDescent="0.3">
      <c r="A31" s="471"/>
      <c r="B31" s="1796"/>
      <c r="C31" s="1797"/>
      <c r="D31" s="1796"/>
      <c r="E31" s="1797"/>
      <c r="F31" s="1796"/>
      <c r="G31" s="1797"/>
      <c r="H31" s="1796"/>
      <c r="I31" s="1797"/>
      <c r="J31" s="1796"/>
      <c r="K31" s="1797"/>
      <c r="L31" s="1798"/>
      <c r="M31" s="1797"/>
      <c r="N31" s="1797"/>
      <c r="O31" s="1797"/>
      <c r="P31" s="1797"/>
      <c r="Q31" s="1797"/>
      <c r="R31" s="1798"/>
      <c r="S31" s="1798"/>
      <c r="T31" s="1797"/>
      <c r="U31" s="1797"/>
      <c r="V31" s="63"/>
      <c r="W31" s="63"/>
    </row>
  </sheetData>
  <printOptions horizontalCentered="1"/>
  <pageMargins left="0.25" right="0.25" top="0.25" bottom="0.25" header="0" footer="0"/>
  <pageSetup scale="74" firstPageNumber="5" orientation="landscape" useFirstPageNumber="1" r:id="rId1"/>
  <headerFooter>
    <oddFooter>&amp;C&amp;"Calibri,Regular"&amp;11&amp;K000000Page 21&amp;RU.S. (CONT'D)</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8370B-E44C-4B24-96A0-4076C7FD56B5}">
  <sheetPr>
    <pageSetUpPr fitToPage="1"/>
  </sheetPr>
  <dimension ref="A1:Z37"/>
  <sheetViews>
    <sheetView showGridLines="0" tabSelected="1" zoomScaleNormal="100" workbookViewId="0">
      <selection activeCell="T26" sqref="T26"/>
    </sheetView>
  </sheetViews>
  <sheetFormatPr defaultColWidth="9.26953125" defaultRowHeight="12.5" outlineLevelCol="1" x14ac:dyDescent="0.25"/>
  <cols>
    <col min="1" max="1" width="55.26953125" style="1802" customWidth="1"/>
    <col min="2" max="2" width="12.26953125" style="1802" bestFit="1" customWidth="1"/>
    <col min="3" max="3" width="2.7265625" style="1802" customWidth="1"/>
    <col min="4" max="4" width="10.7265625" style="1802" customWidth="1"/>
    <col min="5" max="5" width="2.7265625" style="1802" customWidth="1"/>
    <col min="6" max="6" width="10.7265625" style="1844" customWidth="1"/>
    <col min="7" max="7" width="2.7265625" style="1802" customWidth="1"/>
    <col min="8" max="8" width="11.26953125" style="1844" customWidth="1"/>
    <col min="9" max="9" width="2.7265625" style="1802" customWidth="1"/>
    <col min="10" max="10" width="12.26953125" style="1844" bestFit="1" customWidth="1"/>
    <col min="11" max="11" width="3.26953125" style="1802" customWidth="1"/>
    <col min="12" max="12" width="9.26953125" style="1844" customWidth="1"/>
    <col min="13" max="13" width="3.26953125" style="1802" customWidth="1" outlineLevel="1"/>
    <col min="14" max="14" width="11" style="1802" customWidth="1" outlineLevel="1"/>
    <col min="15" max="15" width="1.7265625" style="1802" customWidth="1" outlineLevel="1"/>
    <col min="16" max="16" width="11" style="1802" customWidth="1" outlineLevel="1"/>
    <col min="17" max="17" width="3.26953125" style="1802" customWidth="1" outlineLevel="1"/>
    <col min="18" max="18" width="12.26953125" style="1802" customWidth="1" outlineLevel="1"/>
    <col min="19" max="19" width="0.7265625" style="1802" customWidth="1"/>
    <col min="20" max="20" width="3" style="1802" hidden="1" customWidth="1" outlineLevel="1"/>
    <col min="21" max="21" width="11" style="1802" hidden="1" customWidth="1" outlineLevel="1"/>
    <col min="22" max="22" width="0.7265625" style="1802" customWidth="1" collapsed="1"/>
    <col min="23" max="23" width="7.7265625" style="1802" customWidth="1"/>
    <col min="24" max="24" width="3" style="1802" customWidth="1"/>
    <col min="25" max="25" width="11" style="1802" bestFit="1" customWidth="1"/>
    <col min="26" max="26" width="3.26953125" style="1802" customWidth="1"/>
    <col min="27" max="36" width="9.26953125" style="1802"/>
    <col min="37" max="37" width="10.453125" style="1802" bestFit="1" customWidth="1"/>
    <col min="38" max="16384" width="9.26953125" style="1802"/>
  </cols>
  <sheetData>
    <row r="1" spans="1:26" x14ac:dyDescent="0.25">
      <c r="A1" s="1799"/>
      <c r="B1" s="1800"/>
      <c r="C1" s="1800"/>
      <c r="D1" s="1800"/>
      <c r="E1" s="1800"/>
      <c r="F1" s="1800"/>
      <c r="G1" s="1800"/>
      <c r="H1" s="1800"/>
      <c r="I1" s="1800"/>
      <c r="J1" s="1800"/>
      <c r="K1" s="1800"/>
      <c r="L1" s="1800"/>
      <c r="M1" s="1800"/>
      <c r="N1" s="1800"/>
      <c r="O1" s="1800"/>
      <c r="P1" s="1800"/>
      <c r="Q1" s="1800"/>
      <c r="R1" s="1800"/>
      <c r="S1" s="1800"/>
      <c r="T1" s="1800"/>
      <c r="U1" s="1800"/>
      <c r="V1" s="1801"/>
    </row>
    <row r="2" spans="1:26" ht="17.5" x14ac:dyDescent="0.35">
      <c r="A2" s="1734" t="s">
        <v>564</v>
      </c>
      <c r="B2" s="1803"/>
      <c r="C2" s="1803"/>
      <c r="D2" s="1803"/>
      <c r="E2" s="1803"/>
      <c r="F2" s="1669"/>
      <c r="G2" s="1669"/>
      <c r="H2" s="1670"/>
      <c r="J2" s="1802"/>
      <c r="L2" s="1802"/>
      <c r="V2" s="1804"/>
    </row>
    <row r="3" spans="1:26" x14ac:dyDescent="0.25">
      <c r="A3" s="1805" t="s">
        <v>442</v>
      </c>
      <c r="B3" s="1806"/>
      <c r="C3" s="1806"/>
      <c r="D3" s="1806"/>
      <c r="E3" s="1806"/>
      <c r="F3" s="1802"/>
      <c r="H3" s="1802"/>
      <c r="J3" s="1802"/>
      <c r="L3" s="1802"/>
      <c r="V3" s="1804"/>
    </row>
    <row r="4" spans="1:26" ht="15" x14ac:dyDescent="0.3">
      <c r="A4" s="1807"/>
      <c r="B4" s="1675" t="s">
        <v>979</v>
      </c>
      <c r="C4" s="1808"/>
      <c r="D4" s="1675" t="s">
        <v>979</v>
      </c>
      <c r="E4" s="1808"/>
      <c r="F4" s="1675" t="s">
        <v>979</v>
      </c>
      <c r="G4" s="1677"/>
      <c r="H4" s="1675" t="s">
        <v>979</v>
      </c>
      <c r="I4" s="1677"/>
      <c r="J4" s="1675" t="s">
        <v>980</v>
      </c>
      <c r="K4" s="1678"/>
      <c r="L4" s="1679" t="s">
        <v>989</v>
      </c>
      <c r="M4" s="1679"/>
      <c r="N4" s="1678" t="s">
        <v>34</v>
      </c>
      <c r="O4" s="1678"/>
      <c r="P4" s="1678" t="s">
        <v>34</v>
      </c>
      <c r="Q4" s="1680"/>
      <c r="R4" s="1679" t="s">
        <v>990</v>
      </c>
      <c r="S4" s="1679"/>
      <c r="T4" s="1679"/>
      <c r="U4" s="1681" t="s">
        <v>35</v>
      </c>
      <c r="V4" s="1804"/>
      <c r="Z4" s="1682"/>
    </row>
    <row r="5" spans="1:26" ht="15" x14ac:dyDescent="0.3">
      <c r="A5" s="1809"/>
      <c r="B5" s="1675" t="s">
        <v>31</v>
      </c>
      <c r="C5" s="1810"/>
      <c r="D5" s="1675" t="s">
        <v>981</v>
      </c>
      <c r="E5" s="1810"/>
      <c r="F5" s="1675" t="s">
        <v>982</v>
      </c>
      <c r="G5" s="1675"/>
      <c r="H5" s="1675" t="s">
        <v>983</v>
      </c>
      <c r="I5" s="1675"/>
      <c r="J5" s="1675" t="s">
        <v>31</v>
      </c>
      <c r="K5" s="1678"/>
      <c r="L5" s="1679" t="s">
        <v>36</v>
      </c>
      <c r="M5" s="1679"/>
      <c r="N5" s="1678" t="s">
        <v>979</v>
      </c>
      <c r="O5" s="1678"/>
      <c r="P5" s="1678" t="s">
        <v>980</v>
      </c>
      <c r="Q5" s="1678"/>
      <c r="R5" s="1679" t="s">
        <v>36</v>
      </c>
      <c r="S5" s="1679"/>
      <c r="T5" s="1679"/>
      <c r="U5" s="1678" t="s">
        <v>980</v>
      </c>
      <c r="V5" s="1804"/>
      <c r="Z5" s="1685"/>
    </row>
    <row r="6" spans="1:26" ht="15.5" thickBot="1" x14ac:dyDescent="0.35">
      <c r="A6" s="1811"/>
      <c r="B6" s="1812"/>
      <c r="C6" s="1812"/>
      <c r="D6" s="1812"/>
      <c r="E6" s="1812"/>
      <c r="F6" s="1813"/>
      <c r="G6" s="1813"/>
      <c r="H6" s="1813"/>
      <c r="I6" s="1813"/>
      <c r="J6" s="1813"/>
      <c r="K6" s="1689"/>
      <c r="L6" s="1690" t="s">
        <v>991</v>
      </c>
      <c r="M6" s="1690"/>
      <c r="N6" s="1813"/>
      <c r="O6" s="1813"/>
      <c r="P6" s="1813"/>
      <c r="Q6" s="1689"/>
      <c r="R6" s="1690" t="s">
        <v>992</v>
      </c>
      <c r="S6" s="1690"/>
      <c r="T6" s="1690"/>
      <c r="U6" s="1813"/>
      <c r="V6" s="1814"/>
      <c r="Z6" s="1682"/>
    </row>
    <row r="7" spans="1:26" x14ac:dyDescent="0.25">
      <c r="A7" s="1815"/>
      <c r="B7" s="1815"/>
      <c r="C7" s="1815"/>
      <c r="D7" s="1815"/>
      <c r="E7" s="1815"/>
      <c r="F7" s="1816"/>
      <c r="H7" s="1816"/>
      <c r="J7" s="1816"/>
      <c r="K7" s="1817"/>
      <c r="L7" s="1817"/>
      <c r="M7" s="1818"/>
      <c r="N7" s="1818"/>
      <c r="O7" s="1819"/>
      <c r="T7" s="1818"/>
    </row>
    <row r="8" spans="1:26" s="1" customFormat="1" ht="14.5" thickBot="1" x14ac:dyDescent="0.35">
      <c r="A8" s="261" t="s">
        <v>507</v>
      </c>
      <c r="B8" s="1358"/>
      <c r="C8" s="1358"/>
      <c r="D8" s="1358"/>
      <c r="E8" s="1358"/>
      <c r="F8" s="1358"/>
      <c r="G8" s="1358"/>
      <c r="H8" s="1358"/>
      <c r="I8" s="1358"/>
      <c r="J8" s="1358"/>
      <c r="K8" s="1353"/>
      <c r="L8" s="1763"/>
      <c r="M8" s="1353"/>
      <c r="N8" s="1358"/>
      <c r="O8" s="1358"/>
      <c r="P8" s="1358"/>
      <c r="Q8" s="1353"/>
      <c r="R8" s="1763"/>
      <c r="S8" s="1353"/>
      <c r="T8" s="1353"/>
      <c r="U8" s="1358"/>
      <c r="V8" s="94"/>
      <c r="W8" s="94"/>
      <c r="X8" s="259"/>
      <c r="Y8" s="259"/>
      <c r="Z8" s="259"/>
    </row>
    <row r="9" spans="1:26" s="1" customFormat="1" ht="14" x14ac:dyDescent="0.3">
      <c r="A9" s="1394" t="s">
        <v>561</v>
      </c>
      <c r="B9" s="1405">
        <v>153</v>
      </c>
      <c r="C9" s="1406"/>
      <c r="D9" s="1405">
        <v>159</v>
      </c>
      <c r="E9" s="1406"/>
      <c r="F9" s="1405">
        <v>164</v>
      </c>
      <c r="G9" s="1266"/>
      <c r="H9" s="1405">
        <v>157</v>
      </c>
      <c r="I9" s="1266" t="s">
        <v>1</v>
      </c>
      <c r="J9" s="1407">
        <v>193</v>
      </c>
      <c r="K9" s="265"/>
      <c r="L9" s="1820">
        <v>-0.20725388601036268</v>
      </c>
      <c r="M9" s="1399"/>
      <c r="N9" s="1765">
        <v>633</v>
      </c>
      <c r="O9" s="1744"/>
      <c r="P9" s="1759">
        <v>628</v>
      </c>
      <c r="Q9" s="265"/>
      <c r="R9" s="1820">
        <v>7.9617834394904458E-3</v>
      </c>
      <c r="S9" s="1229"/>
      <c r="T9" s="265"/>
      <c r="U9" s="1403">
        <v>628</v>
      </c>
      <c r="V9" s="94"/>
      <c r="W9" s="94"/>
      <c r="X9" s="259"/>
      <c r="Y9" s="259"/>
      <c r="Z9" s="259"/>
    </row>
    <row r="10" spans="1:26" s="1" customFormat="1" ht="14" hidden="1" x14ac:dyDescent="0.3">
      <c r="A10" s="1404" t="s">
        <v>562</v>
      </c>
      <c r="B10" s="1429">
        <v>0</v>
      </c>
      <c r="C10" s="1430"/>
      <c r="D10" s="1429">
        <v>0</v>
      </c>
      <c r="E10" s="1430"/>
      <c r="F10" s="1429">
        <v>0</v>
      </c>
      <c r="G10" s="1431"/>
      <c r="H10" s="1429">
        <v>0</v>
      </c>
      <c r="I10" s="1431"/>
      <c r="J10" s="1432">
        <v>0</v>
      </c>
      <c r="K10" s="265"/>
      <c r="L10" s="1231" t="s">
        <v>642</v>
      </c>
      <c r="M10" s="1399"/>
      <c r="N10" s="1435">
        <v>0</v>
      </c>
      <c r="O10" s="1420"/>
      <c r="P10" s="1421">
        <v>0</v>
      </c>
      <c r="Q10" s="265"/>
      <c r="R10" s="1231" t="s">
        <v>642</v>
      </c>
      <c r="S10" s="1229"/>
      <c r="T10" s="265"/>
      <c r="U10" s="1607">
        <v>0</v>
      </c>
      <c r="V10" s="94"/>
      <c r="W10" s="94"/>
      <c r="X10" s="259"/>
      <c r="Y10" s="259"/>
      <c r="Z10" s="259"/>
    </row>
    <row r="11" spans="1:26" s="1" customFormat="1" ht="14.5" thickBot="1" x14ac:dyDescent="0.35">
      <c r="A11" s="1422" t="s">
        <v>508</v>
      </c>
      <c r="B11" s="1424">
        <v>153</v>
      </c>
      <c r="C11" s="1423"/>
      <c r="D11" s="1424">
        <v>159</v>
      </c>
      <c r="E11" s="1423"/>
      <c r="F11" s="1424">
        <v>164</v>
      </c>
      <c r="G11" s="1423"/>
      <c r="H11" s="1424">
        <v>157</v>
      </c>
      <c r="I11" s="1423"/>
      <c r="J11" s="1425">
        <v>193</v>
      </c>
      <c r="K11" s="263"/>
      <c r="L11" s="1263">
        <v>-0.20725388601036268</v>
      </c>
      <c r="M11" s="1426"/>
      <c r="N11" s="1821">
        <v>633</v>
      </c>
      <c r="O11" s="1390"/>
      <c r="P11" s="1822">
        <v>628</v>
      </c>
      <c r="Q11" s="1393"/>
      <c r="R11" s="1379">
        <v>7.9617834394904458E-3</v>
      </c>
      <c r="S11" s="1370"/>
      <c r="T11" s="263"/>
      <c r="U11" s="1428">
        <v>628</v>
      </c>
      <c r="V11" s="94"/>
      <c r="W11" s="94"/>
      <c r="X11" s="259"/>
      <c r="Y11" s="259"/>
      <c r="Z11" s="259"/>
    </row>
    <row r="12" spans="1:26" s="1" customFormat="1" ht="14.5" thickBot="1" x14ac:dyDescent="0.35">
      <c r="A12" s="644"/>
      <c r="B12" s="1531"/>
      <c r="C12" s="1266"/>
      <c r="D12" s="1531"/>
      <c r="E12" s="1266"/>
      <c r="F12" s="1531"/>
      <c r="G12" s="1266"/>
      <c r="H12" s="1531"/>
      <c r="I12" s="1266"/>
      <c r="J12" s="1531"/>
      <c r="K12" s="263"/>
      <c r="L12" s="1224"/>
      <c r="M12" s="263"/>
      <c r="N12" s="1353"/>
      <c r="O12" s="1393"/>
      <c r="P12" s="1353"/>
      <c r="Q12" s="1393"/>
      <c r="R12" s="1392"/>
      <c r="S12" s="1392"/>
      <c r="T12" s="263"/>
      <c r="U12" s="1353"/>
      <c r="V12" s="94"/>
      <c r="W12" s="94"/>
      <c r="X12" s="259"/>
      <c r="Y12" s="259"/>
      <c r="Z12" s="259"/>
    </row>
    <row r="13" spans="1:26" s="1" customFormat="1" ht="14.5" thickBot="1" x14ac:dyDescent="0.35">
      <c r="A13" s="1422" t="s">
        <v>493</v>
      </c>
      <c r="B13" s="1424">
        <v>73</v>
      </c>
      <c r="C13" s="1423"/>
      <c r="D13" s="1424">
        <v>70</v>
      </c>
      <c r="E13" s="1423"/>
      <c r="F13" s="1424">
        <v>72</v>
      </c>
      <c r="G13" s="1423"/>
      <c r="H13" s="1424">
        <v>55</v>
      </c>
      <c r="I13" s="1423" t="s">
        <v>1</v>
      </c>
      <c r="J13" s="1425">
        <v>65</v>
      </c>
      <c r="K13" s="263"/>
      <c r="L13" s="1707">
        <v>0.12307692307692308</v>
      </c>
      <c r="M13" s="263"/>
      <c r="N13" s="1823">
        <v>270</v>
      </c>
      <c r="O13" s="1824"/>
      <c r="P13" s="1822">
        <v>216</v>
      </c>
      <c r="Q13" s="1393"/>
      <c r="R13" s="1825">
        <v>0.25</v>
      </c>
      <c r="S13" s="1392"/>
      <c r="T13" s="263"/>
      <c r="U13" s="1428">
        <v>216</v>
      </c>
      <c r="V13" s="94"/>
      <c r="W13" s="94"/>
      <c r="X13" s="259"/>
      <c r="Y13" s="259"/>
      <c r="Z13" s="259"/>
    </row>
    <row r="14" spans="1:26" s="1" customFormat="1" ht="14" x14ac:dyDescent="0.3">
      <c r="A14" s="644"/>
      <c r="B14" s="1531"/>
      <c r="C14" s="1266"/>
      <c r="D14" s="1531"/>
      <c r="E14" s="1266"/>
      <c r="F14" s="1531"/>
      <c r="G14" s="1266"/>
      <c r="H14" s="1531"/>
      <c r="I14" s="1266"/>
      <c r="J14" s="1531"/>
      <c r="K14" s="263"/>
      <c r="L14" s="1224"/>
      <c r="M14" s="263"/>
      <c r="N14" s="1353"/>
      <c r="O14" s="1393"/>
      <c r="P14" s="1353"/>
      <c r="Q14" s="1393"/>
      <c r="R14" s="1392"/>
      <c r="S14" s="1392"/>
      <c r="T14" s="263"/>
      <c r="U14" s="1353"/>
      <c r="V14" s="94"/>
      <c r="W14" s="94"/>
      <c r="X14" s="259"/>
      <c r="Y14" s="259"/>
      <c r="Z14" s="259"/>
    </row>
    <row r="15" spans="1:26" ht="14.5" thickBot="1" x14ac:dyDescent="0.35">
      <c r="A15" s="261" t="s">
        <v>479</v>
      </c>
      <c r="B15" s="1528"/>
      <c r="C15" s="1529"/>
      <c r="D15" s="1528"/>
      <c r="E15" s="1529"/>
      <c r="F15" s="1528"/>
      <c r="G15" s="1431"/>
      <c r="H15" s="1528"/>
      <c r="I15" s="1431"/>
      <c r="J15" s="1528"/>
      <c r="K15" s="263"/>
      <c r="L15" s="1351"/>
      <c r="M15" s="263"/>
      <c r="N15" s="1390"/>
      <c r="O15" s="1390"/>
      <c r="P15" s="1390"/>
      <c r="Q15" s="1393"/>
      <c r="R15" s="1351"/>
      <c r="S15" s="1304"/>
      <c r="T15" s="263"/>
      <c r="U15" s="1390"/>
      <c r="V15" s="63"/>
      <c r="W15" s="1826"/>
      <c r="Z15" s="1827"/>
    </row>
    <row r="16" spans="1:26" ht="14" x14ac:dyDescent="0.3">
      <c r="A16" s="1394" t="s">
        <v>566</v>
      </c>
      <c r="B16" s="1405">
        <v>1209</v>
      </c>
      <c r="C16" s="1406"/>
      <c r="D16" s="1405">
        <v>1270</v>
      </c>
      <c r="E16" s="1406"/>
      <c r="F16" s="1405">
        <v>1319</v>
      </c>
      <c r="G16" s="1266"/>
      <c r="H16" s="1405">
        <v>579</v>
      </c>
      <c r="I16" s="1266"/>
      <c r="J16" s="1407">
        <v>1436</v>
      </c>
      <c r="K16" s="265"/>
      <c r="L16" s="1221">
        <v>-0.1580779944289693</v>
      </c>
      <c r="M16" s="1399"/>
      <c r="N16" s="277">
        <v>4377</v>
      </c>
      <c r="O16" s="265"/>
      <c r="P16" s="1409">
        <v>5082</v>
      </c>
      <c r="Q16" s="265"/>
      <c r="R16" s="1221">
        <v>-0.13872491145218413</v>
      </c>
      <c r="S16" s="1229"/>
      <c r="T16" s="265"/>
      <c r="U16" s="1403">
        <v>5082</v>
      </c>
      <c r="V16" s="63"/>
      <c r="W16" s="1826"/>
      <c r="Z16" s="1827"/>
    </row>
    <row r="17" spans="1:26" ht="14" x14ac:dyDescent="0.3">
      <c r="A17" s="1404" t="s">
        <v>541</v>
      </c>
      <c r="B17" s="1405">
        <v>336</v>
      </c>
      <c r="C17" s="1406"/>
      <c r="D17" s="1405">
        <v>325</v>
      </c>
      <c r="E17" s="1406"/>
      <c r="F17" s="1405">
        <v>312</v>
      </c>
      <c r="G17" s="1266"/>
      <c r="H17" s="1405">
        <v>343</v>
      </c>
      <c r="I17" s="1266"/>
      <c r="J17" s="1407">
        <v>350</v>
      </c>
      <c r="K17" s="265"/>
      <c r="L17" s="1231">
        <v>-4.0000000000000036E-2</v>
      </c>
      <c r="M17" s="1399"/>
      <c r="N17" s="277">
        <v>1316</v>
      </c>
      <c r="O17" s="265"/>
      <c r="P17" s="1409">
        <v>1345</v>
      </c>
      <c r="Q17" s="265"/>
      <c r="R17" s="1221">
        <v>-2.1561338289962872E-2</v>
      </c>
      <c r="S17" s="1229"/>
      <c r="T17" s="265"/>
      <c r="U17" s="1410">
        <v>1345</v>
      </c>
      <c r="V17" s="63"/>
      <c r="W17" s="1826"/>
      <c r="Z17" s="1827"/>
    </row>
    <row r="18" spans="1:26" ht="14.5" thickBot="1" x14ac:dyDescent="0.35">
      <c r="A18" s="1422" t="s">
        <v>482</v>
      </c>
      <c r="B18" s="1424">
        <v>1545</v>
      </c>
      <c r="C18" s="1520"/>
      <c r="D18" s="1424">
        <v>1595</v>
      </c>
      <c r="E18" s="1520"/>
      <c r="F18" s="1424">
        <v>1631</v>
      </c>
      <c r="G18" s="1423"/>
      <c r="H18" s="1424">
        <v>922</v>
      </c>
      <c r="I18" s="1423"/>
      <c r="J18" s="1425">
        <v>1786</v>
      </c>
      <c r="K18" s="263"/>
      <c r="L18" s="1263">
        <v>-0.13493840985442329</v>
      </c>
      <c r="M18" s="1828"/>
      <c r="N18" s="1821">
        <v>5693</v>
      </c>
      <c r="O18" s="1824"/>
      <c r="P18" s="1822">
        <v>6427</v>
      </c>
      <c r="Q18" s="1393"/>
      <c r="R18" s="1434">
        <v>-0.11420569472537734</v>
      </c>
      <c r="S18" s="1229"/>
      <c r="T18" s="263"/>
      <c r="U18" s="1428">
        <v>6427</v>
      </c>
      <c r="V18" s="63"/>
      <c r="W18" s="1826"/>
      <c r="Z18" s="1827"/>
    </row>
    <row r="19" spans="1:26" x14ac:dyDescent="0.25">
      <c r="A19" s="1829"/>
      <c r="B19" s="1830"/>
      <c r="C19" s="1830"/>
      <c r="D19" s="1830"/>
      <c r="E19" s="1830"/>
      <c r="F19" s="1831"/>
      <c r="G19" s="1832"/>
      <c r="H19" s="1831"/>
      <c r="I19" s="1832"/>
      <c r="J19" s="1831"/>
      <c r="K19" s="1833"/>
      <c r="L19" s="1833"/>
      <c r="M19" s="1834"/>
      <c r="N19" s="1834"/>
      <c r="O19" s="1835"/>
      <c r="P19" s="1836"/>
      <c r="Q19" s="1836"/>
      <c r="R19" s="1836"/>
      <c r="S19" s="1836"/>
      <c r="T19" s="1834"/>
      <c r="U19" s="1836"/>
    </row>
    <row r="20" spans="1:26" ht="14.5" thickBot="1" x14ac:dyDescent="0.35">
      <c r="A20" s="261" t="s">
        <v>552</v>
      </c>
      <c r="B20" s="1528"/>
      <c r="C20" s="1529"/>
      <c r="D20" s="1528"/>
      <c r="E20" s="1529"/>
      <c r="F20" s="1528"/>
      <c r="G20" s="1431"/>
      <c r="H20" s="1528"/>
      <c r="I20" s="1431"/>
      <c r="J20" s="1528"/>
      <c r="K20" s="263"/>
      <c r="L20" s="1351"/>
      <c r="M20" s="263"/>
      <c r="N20" s="1390"/>
      <c r="O20" s="1390"/>
      <c r="P20" s="1390"/>
      <c r="Q20" s="1393"/>
      <c r="R20" s="1351"/>
      <c r="S20" s="1304"/>
      <c r="T20" s="263"/>
      <c r="U20" s="1390"/>
      <c r="V20" s="1826"/>
      <c r="W20" s="1826"/>
      <c r="Z20" s="1827"/>
    </row>
    <row r="21" spans="1:26" ht="14" x14ac:dyDescent="0.3">
      <c r="A21" s="1394" t="s">
        <v>567</v>
      </c>
      <c r="B21" s="1395">
        <v>968</v>
      </c>
      <c r="C21" s="1396"/>
      <c r="D21" s="1395">
        <v>1040</v>
      </c>
      <c r="E21" s="1396"/>
      <c r="F21" s="1395">
        <v>1055</v>
      </c>
      <c r="G21" s="1397"/>
      <c r="H21" s="1395">
        <v>994</v>
      </c>
      <c r="I21" s="1397"/>
      <c r="J21" s="1398">
        <v>1187</v>
      </c>
      <c r="K21" s="265"/>
      <c r="L21" s="1305">
        <v>-0.18449873631002522</v>
      </c>
      <c r="M21" s="265"/>
      <c r="N21" s="1400">
        <v>4057</v>
      </c>
      <c r="O21" s="1401"/>
      <c r="P21" s="1402">
        <v>4064</v>
      </c>
      <c r="Q21" s="265"/>
      <c r="R21" s="1305">
        <v>-1.7224409448819422E-3</v>
      </c>
      <c r="S21" s="1224"/>
      <c r="T21" s="265"/>
      <c r="U21" s="1403">
        <v>4064</v>
      </c>
      <c r="V21" s="1826"/>
      <c r="W21" s="1720"/>
      <c r="Z21" s="1827"/>
    </row>
    <row r="22" spans="1:26" ht="14" x14ac:dyDescent="0.3">
      <c r="A22" s="1404" t="s">
        <v>562</v>
      </c>
      <c r="B22" s="1405">
        <v>554</v>
      </c>
      <c r="C22" s="1406"/>
      <c r="D22" s="1405">
        <v>545</v>
      </c>
      <c r="E22" s="1406"/>
      <c r="F22" s="1405">
        <v>537</v>
      </c>
      <c r="G22" s="1266"/>
      <c r="H22" s="1405">
        <v>528</v>
      </c>
      <c r="I22" s="1266"/>
      <c r="J22" s="1407">
        <v>557</v>
      </c>
      <c r="K22" s="265"/>
      <c r="L22" s="1221">
        <v>-5.3859964093356805E-3</v>
      </c>
      <c r="M22" s="265"/>
      <c r="N22" s="1408">
        <v>2164</v>
      </c>
      <c r="O22" s="265"/>
      <c r="P22" s="1409">
        <v>2178</v>
      </c>
      <c r="Q22" s="265"/>
      <c r="R22" s="1221">
        <v>-6.4279155188246007E-3</v>
      </c>
      <c r="S22" s="1224"/>
      <c r="T22" s="265"/>
      <c r="U22" s="1410">
        <v>2178</v>
      </c>
      <c r="V22" s="1826"/>
      <c r="W22" s="1720"/>
      <c r="Z22" s="1827"/>
    </row>
    <row r="23" spans="1:26" ht="14" x14ac:dyDescent="0.3">
      <c r="A23" s="1606" t="s">
        <v>568</v>
      </c>
      <c r="B23" s="1429">
        <v>23</v>
      </c>
      <c r="C23" s="1430"/>
      <c r="D23" s="1429">
        <v>10</v>
      </c>
      <c r="E23" s="1430"/>
      <c r="F23" s="1429">
        <v>39</v>
      </c>
      <c r="G23" s="1431"/>
      <c r="H23" s="1429">
        <v>-600</v>
      </c>
      <c r="I23" s="1431"/>
      <c r="J23" s="1432">
        <v>42</v>
      </c>
      <c r="K23" s="265"/>
      <c r="L23" s="1231">
        <v>-0.45238095238095233</v>
      </c>
      <c r="M23" s="265"/>
      <c r="N23" s="1435">
        <v>-528</v>
      </c>
      <c r="O23" s="1420"/>
      <c r="P23" s="1421">
        <v>185</v>
      </c>
      <c r="Q23" s="265"/>
      <c r="R23" s="1231" t="s">
        <v>642</v>
      </c>
      <c r="S23" s="1224"/>
      <c r="T23" s="265"/>
      <c r="U23" s="1607">
        <v>185</v>
      </c>
      <c r="V23" s="1826"/>
      <c r="W23" s="1720"/>
      <c r="Z23" s="1827"/>
    </row>
    <row r="24" spans="1:26" ht="14.5" thickBot="1" x14ac:dyDescent="0.35">
      <c r="A24" s="1422" t="s">
        <v>482</v>
      </c>
      <c r="B24" s="1424">
        <v>1545</v>
      </c>
      <c r="C24" s="1520"/>
      <c r="D24" s="1424">
        <v>1595</v>
      </c>
      <c r="E24" s="1520"/>
      <c r="F24" s="1424">
        <v>1631</v>
      </c>
      <c r="G24" s="1423"/>
      <c r="H24" s="1424">
        <v>922</v>
      </c>
      <c r="I24" s="1423"/>
      <c r="J24" s="1425">
        <v>1786</v>
      </c>
      <c r="K24" s="263"/>
      <c r="L24" s="1263">
        <v>-0.13493840985442329</v>
      </c>
      <c r="M24" s="263"/>
      <c r="N24" s="1823">
        <v>5693</v>
      </c>
      <c r="O24" s="1824"/>
      <c r="P24" s="1822">
        <v>6427</v>
      </c>
      <c r="Q24" s="1393"/>
      <c r="R24" s="1434">
        <v>-0.11420569472537734</v>
      </c>
      <c r="S24" s="1224"/>
      <c r="T24" s="263"/>
      <c r="U24" s="1428">
        <v>6427</v>
      </c>
      <c r="V24" s="1826"/>
      <c r="W24" s="1720"/>
      <c r="Z24" s="1827"/>
    </row>
    <row r="25" spans="1:26" ht="14" x14ac:dyDescent="0.3">
      <c r="A25" s="1837"/>
      <c r="B25" s="1838"/>
      <c r="C25" s="1839"/>
      <c r="D25" s="1838"/>
      <c r="E25" s="1839"/>
      <c r="F25" s="1838"/>
      <c r="G25" s="1466"/>
      <c r="H25" s="1838"/>
      <c r="I25" s="1466"/>
      <c r="J25" s="1838"/>
      <c r="K25" s="1797"/>
      <c r="L25" s="1459"/>
      <c r="M25" s="1797"/>
      <c r="N25" s="1798"/>
      <c r="O25" s="1840"/>
      <c r="P25" s="1798"/>
      <c r="Q25" s="1840"/>
      <c r="R25" s="1459"/>
      <c r="S25" s="1459"/>
      <c r="T25" s="1797"/>
      <c r="U25" s="1798"/>
      <c r="V25" s="1826"/>
      <c r="W25" s="1826"/>
      <c r="Z25" s="1827"/>
    </row>
    <row r="26" spans="1:26" ht="14.5" thickBot="1" x14ac:dyDescent="0.35">
      <c r="A26" s="261" t="s">
        <v>202</v>
      </c>
      <c r="B26" s="1528"/>
      <c r="C26" s="1529"/>
      <c r="D26" s="1528"/>
      <c r="E26" s="1529"/>
      <c r="F26" s="1528"/>
      <c r="G26" s="1431"/>
      <c r="H26" s="1528"/>
      <c r="I26" s="1431"/>
      <c r="J26" s="1528"/>
      <c r="K26" s="263"/>
      <c r="L26" s="1351"/>
      <c r="M26" s="263"/>
      <c r="N26" s="1390"/>
      <c r="O26" s="1390"/>
      <c r="P26" s="1390"/>
      <c r="Q26" s="1393"/>
      <c r="R26" s="1351"/>
      <c r="S26" s="1304"/>
      <c r="T26" s="263"/>
      <c r="U26" s="1390"/>
      <c r="V26" s="1826"/>
      <c r="W26" s="1826"/>
      <c r="Z26" s="1827"/>
    </row>
    <row r="27" spans="1:26" ht="14" x14ac:dyDescent="0.3">
      <c r="A27" s="1394" t="s">
        <v>569</v>
      </c>
      <c r="B27" s="1395">
        <v>113660</v>
      </c>
      <c r="C27" s="1396"/>
      <c r="D27" s="1395">
        <v>112615</v>
      </c>
      <c r="E27" s="1396"/>
      <c r="F27" s="1395">
        <v>115901</v>
      </c>
      <c r="G27" s="1397"/>
      <c r="H27" s="1395">
        <v>120830</v>
      </c>
      <c r="I27" s="1397"/>
      <c r="J27" s="1398">
        <v>130013</v>
      </c>
      <c r="K27" s="265"/>
      <c r="L27" s="1221">
        <v>-0.12577972971933571</v>
      </c>
      <c r="M27" s="1399"/>
      <c r="N27" s="1400">
        <v>113660</v>
      </c>
      <c r="O27" s="1401"/>
      <c r="P27" s="1402">
        <v>130013</v>
      </c>
      <c r="Q27" s="265"/>
      <c r="R27" s="1221">
        <v>-0.12577972971933571</v>
      </c>
      <c r="S27" s="1229"/>
      <c r="T27" s="265"/>
      <c r="U27" s="1403">
        <v>130013</v>
      </c>
      <c r="V27" s="1826"/>
      <c r="W27" s="1826"/>
    </row>
    <row r="28" spans="1:26" ht="14" x14ac:dyDescent="0.3">
      <c r="A28" s="1606" t="s">
        <v>488</v>
      </c>
      <c r="B28" s="1429">
        <v>48333</v>
      </c>
      <c r="C28" s="1430"/>
      <c r="D28" s="1429">
        <v>46575</v>
      </c>
      <c r="E28" s="1430"/>
      <c r="F28" s="1429">
        <v>49770</v>
      </c>
      <c r="G28" s="1429"/>
      <c r="H28" s="1429">
        <v>57476</v>
      </c>
      <c r="I28" s="1431"/>
      <c r="J28" s="1432">
        <v>62801</v>
      </c>
      <c r="K28" s="265"/>
      <c r="L28" s="1231">
        <v>-0.23037849715768854</v>
      </c>
      <c r="M28" s="1399"/>
      <c r="N28" s="1435">
        <v>48333</v>
      </c>
      <c r="O28" s="1420"/>
      <c r="P28" s="1421">
        <v>62801</v>
      </c>
      <c r="Q28" s="265"/>
      <c r="R28" s="1231">
        <v>-0.23037849715768854</v>
      </c>
      <c r="S28" s="1229"/>
      <c r="T28" s="265"/>
      <c r="U28" s="1607">
        <v>62801</v>
      </c>
      <c r="V28" s="1826"/>
      <c r="W28" s="1826"/>
    </row>
    <row r="29" spans="1:26" ht="14.5" thickBot="1" x14ac:dyDescent="0.35">
      <c r="A29" s="1545" t="s">
        <v>520</v>
      </c>
      <c r="B29" s="1528">
        <v>161993</v>
      </c>
      <c r="C29" s="1529"/>
      <c r="D29" s="1528">
        <v>159190</v>
      </c>
      <c r="E29" s="1529"/>
      <c r="F29" s="1528">
        <v>165671</v>
      </c>
      <c r="G29" s="1431"/>
      <c r="H29" s="1528">
        <v>178306</v>
      </c>
      <c r="I29" s="1431"/>
      <c r="J29" s="1535">
        <v>192814</v>
      </c>
      <c r="K29" s="263"/>
      <c r="L29" s="1263">
        <v>-0.15984835126080055</v>
      </c>
      <c r="M29" s="1426"/>
      <c r="N29" s="1841">
        <v>161993</v>
      </c>
      <c r="O29" s="285"/>
      <c r="P29" s="1427">
        <v>192814</v>
      </c>
      <c r="Q29" s="1393"/>
      <c r="R29" s="1263">
        <v>-0.15984835126080055</v>
      </c>
      <c r="S29" s="1229"/>
      <c r="T29" s="263"/>
      <c r="U29" s="1842">
        <v>192814</v>
      </c>
      <c r="V29" s="1826"/>
      <c r="W29" s="1826"/>
    </row>
    <row r="30" spans="1:26" ht="14" x14ac:dyDescent="0.3">
      <c r="A30" s="425"/>
      <c r="B30" s="1531"/>
      <c r="C30" s="1536"/>
      <c r="D30" s="1531"/>
      <c r="E30" s="1536"/>
      <c r="F30" s="1531"/>
      <c r="G30" s="1266"/>
      <c r="H30" s="1531"/>
      <c r="I30" s="1266"/>
      <c r="J30" s="1531"/>
      <c r="K30" s="263"/>
      <c r="L30" s="1224"/>
      <c r="M30" s="263"/>
      <c r="N30" s="1353"/>
      <c r="O30" s="1393"/>
      <c r="P30" s="1353"/>
      <c r="Q30" s="1393"/>
      <c r="R30" s="1224"/>
      <c r="S30" s="1224"/>
      <c r="T30" s="263"/>
      <c r="U30" s="1353"/>
      <c r="V30" s="1826"/>
      <c r="W30" s="1720"/>
      <c r="Z30" s="1827"/>
    </row>
    <row r="31" spans="1:26" ht="14.5" thickBot="1" x14ac:dyDescent="0.35">
      <c r="A31" s="261" t="s">
        <v>523</v>
      </c>
      <c r="B31" s="1531"/>
      <c r="C31" s="1536"/>
      <c r="D31" s="1531"/>
      <c r="E31" s="1536"/>
      <c r="F31" s="1531"/>
      <c r="G31" s="1266"/>
      <c r="H31" s="1531"/>
      <c r="I31" s="1266"/>
      <c r="J31" s="1531"/>
      <c r="K31" s="263"/>
      <c r="L31" s="1351"/>
      <c r="M31" s="263"/>
      <c r="N31" s="1390"/>
      <c r="O31" s="1390"/>
      <c r="P31" s="1390"/>
      <c r="Q31" s="1393"/>
      <c r="R31" s="1351"/>
      <c r="S31" s="1304"/>
      <c r="T31" s="263"/>
      <c r="U31" s="1393"/>
      <c r="V31" s="1826"/>
      <c r="W31" s="1826"/>
    </row>
    <row r="32" spans="1:26" ht="14" x14ac:dyDescent="0.3">
      <c r="A32" s="1394" t="s">
        <v>491</v>
      </c>
      <c r="B32" s="1395">
        <v>374</v>
      </c>
      <c r="C32" s="1396"/>
      <c r="D32" s="1395">
        <v>384</v>
      </c>
      <c r="E32" s="1396"/>
      <c r="F32" s="1395">
        <v>456</v>
      </c>
      <c r="G32" s="1397"/>
      <c r="H32" s="1395">
        <v>486</v>
      </c>
      <c r="I32" s="1397"/>
      <c r="J32" s="1398">
        <v>467</v>
      </c>
      <c r="K32" s="265"/>
      <c r="L32" s="1305">
        <v>-0.19914346895074941</v>
      </c>
      <c r="M32" s="265"/>
      <c r="N32" s="1400">
        <v>1700</v>
      </c>
      <c r="O32" s="1401"/>
      <c r="P32" s="1402">
        <v>1936</v>
      </c>
      <c r="Q32" s="265"/>
      <c r="R32" s="1305">
        <v>-0.12190082644628097</v>
      </c>
      <c r="S32" s="1224"/>
      <c r="T32" s="263"/>
      <c r="U32" s="1403">
        <v>1936</v>
      </c>
      <c r="V32" s="1826"/>
      <c r="W32" s="1826"/>
    </row>
    <row r="33" spans="1:26" ht="14" x14ac:dyDescent="0.3">
      <c r="A33" s="1404" t="s">
        <v>101</v>
      </c>
      <c r="B33" s="1405">
        <v>36</v>
      </c>
      <c r="C33" s="1406"/>
      <c r="D33" s="1405">
        <v>257</v>
      </c>
      <c r="E33" s="1406"/>
      <c r="F33" s="1405">
        <v>376</v>
      </c>
      <c r="G33" s="1266"/>
      <c r="H33" s="1405">
        <v>1581</v>
      </c>
      <c r="I33" s="1266"/>
      <c r="J33" s="1407">
        <v>27</v>
      </c>
      <c r="K33" s="265"/>
      <c r="L33" s="1221">
        <v>0.33333333333333326</v>
      </c>
      <c r="M33" s="265"/>
      <c r="N33" s="1408">
        <v>2250</v>
      </c>
      <c r="O33" s="265"/>
      <c r="P33" s="1409">
        <v>144</v>
      </c>
      <c r="Q33" s="265"/>
      <c r="R33" s="1221" t="s">
        <v>993</v>
      </c>
      <c r="S33" s="1224"/>
      <c r="T33" s="263"/>
      <c r="U33" s="1843">
        <v>144</v>
      </c>
      <c r="V33" s="1826"/>
      <c r="W33" s="1826"/>
    </row>
    <row r="34" spans="1:26" ht="14" x14ac:dyDescent="0.3">
      <c r="A34" s="1404" t="s">
        <v>492</v>
      </c>
      <c r="B34" s="1405">
        <v>410</v>
      </c>
      <c r="C34" s="1406"/>
      <c r="D34" s="1405">
        <v>641</v>
      </c>
      <c r="E34" s="1406"/>
      <c r="F34" s="1405">
        <v>832</v>
      </c>
      <c r="G34" s="1266"/>
      <c r="H34" s="1405">
        <v>2067</v>
      </c>
      <c r="I34" s="1266"/>
      <c r="J34" s="1407">
        <v>494</v>
      </c>
      <c r="K34" s="265"/>
      <c r="L34" s="1221">
        <v>-0.17004048582995956</v>
      </c>
      <c r="M34" s="265"/>
      <c r="N34" s="1408">
        <v>3950</v>
      </c>
      <c r="O34" s="265"/>
      <c r="P34" s="1409">
        <v>2080</v>
      </c>
      <c r="Q34" s="265"/>
      <c r="R34" s="1221">
        <v>0.89903846153846145</v>
      </c>
      <c r="S34" s="1224"/>
      <c r="T34" s="263"/>
      <c r="U34" s="1843">
        <v>2080</v>
      </c>
      <c r="V34" s="1826"/>
      <c r="W34" s="1826"/>
      <c r="Z34" s="1827"/>
    </row>
    <row r="35" spans="1:26" ht="14" x14ac:dyDescent="0.3">
      <c r="A35" s="1404" t="s">
        <v>525</v>
      </c>
      <c r="B35" s="1405">
        <v>208</v>
      </c>
      <c r="C35" s="1406"/>
      <c r="D35" s="1405">
        <v>207</v>
      </c>
      <c r="E35" s="1406"/>
      <c r="F35" s="1405">
        <v>209</v>
      </c>
      <c r="G35" s="1266"/>
      <c r="H35" s="1405">
        <v>199</v>
      </c>
      <c r="I35" s="1266"/>
      <c r="J35" s="1407">
        <v>244</v>
      </c>
      <c r="K35" s="265"/>
      <c r="L35" s="1221">
        <v>-0.14754098360655743</v>
      </c>
      <c r="M35" s="265"/>
      <c r="N35" s="1408">
        <v>823</v>
      </c>
      <c r="O35" s="265"/>
      <c r="P35" s="1409">
        <v>788</v>
      </c>
      <c r="Q35" s="265"/>
      <c r="R35" s="1221">
        <v>4.4416243654822329E-2</v>
      </c>
      <c r="S35" s="1224"/>
      <c r="T35" s="263"/>
      <c r="U35" s="1843">
        <v>788</v>
      </c>
      <c r="V35" s="1826"/>
      <c r="W35" s="1826"/>
    </row>
    <row r="36" spans="1:26" ht="14" x14ac:dyDescent="0.3">
      <c r="A36" s="1404" t="s">
        <v>570</v>
      </c>
      <c r="B36" s="1405">
        <v>2096</v>
      </c>
      <c r="C36" s="1406"/>
      <c r="D36" s="1405">
        <v>2083</v>
      </c>
      <c r="E36" s="1406"/>
      <c r="F36" s="1405">
        <v>2082</v>
      </c>
      <c r="G36" s="1266"/>
      <c r="H36" s="1405">
        <v>1168</v>
      </c>
      <c r="I36" s="1266"/>
      <c r="J36" s="1407">
        <v>2251</v>
      </c>
      <c r="K36" s="265"/>
      <c r="L36" s="1221">
        <v>-6.8858285206574887E-2</v>
      </c>
      <c r="M36" s="265"/>
      <c r="N36" s="1408">
        <v>7429</v>
      </c>
      <c r="O36" s="265"/>
      <c r="P36" s="1409">
        <v>8057</v>
      </c>
      <c r="Q36" s="265"/>
      <c r="R36" s="1221">
        <v>-7.7944644408588837E-2</v>
      </c>
      <c r="S36" s="1224"/>
      <c r="T36" s="265"/>
      <c r="U36" s="1410">
        <v>8057</v>
      </c>
      <c r="V36" s="1826"/>
      <c r="W36" s="1826"/>
      <c r="Z36" s="1827"/>
    </row>
    <row r="37" spans="1:26" ht="14.5" thickBot="1" x14ac:dyDescent="0.35">
      <c r="A37" s="1606" t="s">
        <v>489</v>
      </c>
      <c r="B37" s="1429">
        <v>219493</v>
      </c>
      <c r="C37" s="1430"/>
      <c r="D37" s="1429">
        <v>218735</v>
      </c>
      <c r="E37" s="1430"/>
      <c r="F37" s="1429">
        <v>213706</v>
      </c>
      <c r="G37" s="1431"/>
      <c r="H37" s="1429">
        <v>222812</v>
      </c>
      <c r="I37" s="1431"/>
      <c r="J37" s="1432">
        <v>244450</v>
      </c>
      <c r="K37" s="265"/>
      <c r="L37" s="1263">
        <v>-0.1020944978523215</v>
      </c>
      <c r="M37" s="265"/>
      <c r="N37" s="1435">
        <v>219493</v>
      </c>
      <c r="O37" s="1420"/>
      <c r="P37" s="1421">
        <v>244450</v>
      </c>
      <c r="Q37" s="265"/>
      <c r="R37" s="1263">
        <v>-0.1020944978523215</v>
      </c>
      <c r="S37" s="1224"/>
      <c r="T37" s="265"/>
      <c r="U37" s="1607">
        <v>244450</v>
      </c>
      <c r="V37" s="1826"/>
      <c r="W37" s="1826"/>
      <c r="Z37" s="1827"/>
    </row>
  </sheetData>
  <printOptions horizontalCentered="1"/>
  <pageMargins left="0.25" right="0.25" top="0.25" bottom="0.25" header="0" footer="0"/>
  <pageSetup scale="74" firstPageNumber="5" orientation="landscape" useFirstPageNumber="1" r:id="rId1"/>
  <headerFooter>
    <oddFooter>&amp;C&amp;"Calibri,Regular"&amp;11&amp;K000000Page 22&amp;RU.S. (CONT'D)</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A1C9C-2282-4027-AA8F-A36329F0CCB6}">
  <sheetPr>
    <tabColor theme="7" tint="0.59999389629810485"/>
    <pageSetUpPr fitToPage="1"/>
  </sheetPr>
  <dimension ref="A1:Z54"/>
  <sheetViews>
    <sheetView showGridLines="0" tabSelected="1" zoomScale="90" zoomScaleNormal="90"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Row="1" outlineLevelCol="1" x14ac:dyDescent="0.25"/>
  <cols>
    <col min="1" max="1" width="70.7265625" style="1" customWidth="1"/>
    <col min="2" max="2" width="10.26953125" style="1" bestFit="1" customWidth="1"/>
    <col min="3" max="3" width="2" style="1" customWidth="1"/>
    <col min="4" max="4" width="10.26953125" style="1" bestFit="1" customWidth="1"/>
    <col min="5" max="5" width="2" style="1" customWidth="1"/>
    <col min="6" max="6" width="10.7265625" style="1" bestFit="1" customWidth="1"/>
    <col min="7" max="7" width="2" style="1" customWidth="1"/>
    <col min="8" max="8" width="8.26953125" style="1" customWidth="1"/>
    <col min="9" max="9" width="2" style="1" customWidth="1"/>
    <col min="10" max="10" width="9.54296875" style="1" customWidth="1"/>
    <col min="11" max="11" width="2" style="1" customWidth="1"/>
    <col min="12" max="12" width="11.26953125" style="1" customWidth="1"/>
    <col min="13" max="13" width="2.26953125" style="1" customWidth="1"/>
    <col min="14" max="14" width="8.7265625" style="1" bestFit="1" customWidth="1"/>
    <col min="15" max="15" width="2.26953125" style="1" customWidth="1" outlineLevel="1"/>
    <col min="16" max="16" width="9.26953125" style="1" customWidth="1" outlineLevel="1"/>
    <col min="17" max="17" width="2" style="1" customWidth="1" outlineLevel="1"/>
    <col min="18" max="18" width="8.7265625" style="1" customWidth="1" outlineLevel="1"/>
    <col min="19" max="19" width="1.7265625" style="1" customWidth="1" outlineLevel="1"/>
    <col min="20" max="20" width="10.453125" style="1" customWidth="1" outlineLevel="1"/>
    <col min="21" max="21" width="1.453125" style="1" customWidth="1" outlineLevel="1"/>
    <col min="22" max="22" width="10" style="1" customWidth="1" outlineLevel="1"/>
    <col min="23" max="23" width="0.7265625" style="1" customWidth="1"/>
    <col min="24" max="24" width="1" style="1" hidden="1" customWidth="1" outlineLevel="1"/>
    <col min="25" max="25" width="8.453125" style="1" hidden="1" customWidth="1" outlineLevel="1"/>
    <col min="26" max="26" width="1.26953125" style="1" customWidth="1" collapsed="1"/>
    <col min="27" max="16384" width="9.26953125" style="1"/>
  </cols>
  <sheetData>
    <row r="1" spans="1:26" ht="12.75" customHeight="1" x14ac:dyDescent="0.35">
      <c r="A1" s="1845"/>
      <c r="B1" s="1846"/>
      <c r="C1" s="1846"/>
      <c r="D1" s="1846"/>
      <c r="E1" s="1846"/>
      <c r="F1" s="1847"/>
      <c r="G1" s="1847"/>
      <c r="H1" s="1848"/>
      <c r="I1" s="405"/>
      <c r="J1" s="405"/>
      <c r="K1" s="405"/>
      <c r="L1" s="405"/>
      <c r="M1" s="405"/>
      <c r="N1" s="405"/>
      <c r="O1" s="405"/>
      <c r="P1" s="405"/>
      <c r="Q1" s="405"/>
      <c r="R1" s="405"/>
      <c r="S1" s="405"/>
      <c r="T1" s="405"/>
      <c r="U1" s="405"/>
      <c r="V1" s="405"/>
      <c r="W1" s="405"/>
      <c r="X1" s="405"/>
      <c r="Y1" s="405"/>
      <c r="Z1" s="407"/>
    </row>
    <row r="2" spans="1:26" ht="17.5" x14ac:dyDescent="0.35">
      <c r="A2" s="1556" t="s">
        <v>571</v>
      </c>
      <c r="B2" s="412"/>
      <c r="C2" s="412"/>
      <c r="D2" s="412"/>
      <c r="E2" s="412"/>
      <c r="F2" s="398"/>
      <c r="G2" s="398"/>
      <c r="H2" s="398"/>
      <c r="I2" s="398"/>
      <c r="J2" s="398"/>
      <c r="K2" s="398"/>
      <c r="L2" s="398"/>
      <c r="M2" s="398"/>
      <c r="N2" s="398"/>
      <c r="O2" s="398"/>
      <c r="P2" s="398"/>
      <c r="Q2" s="398"/>
      <c r="R2" s="398"/>
      <c r="S2" s="398"/>
      <c r="T2" s="398"/>
      <c r="U2" s="398"/>
      <c r="V2" s="398"/>
      <c r="W2" s="398"/>
      <c r="X2" s="398"/>
      <c r="Y2" s="398"/>
      <c r="Z2" s="411"/>
    </row>
    <row r="3" spans="1:26" x14ac:dyDescent="0.25">
      <c r="A3" s="1557" t="s">
        <v>121</v>
      </c>
      <c r="B3" s="412"/>
      <c r="C3" s="412"/>
      <c r="D3" s="412"/>
      <c r="E3" s="412"/>
      <c r="F3" s="398"/>
      <c r="G3" s="398"/>
      <c r="H3" s="398"/>
      <c r="I3" s="398"/>
      <c r="J3" s="398"/>
      <c r="K3" s="398"/>
      <c r="L3" s="398"/>
      <c r="M3" s="398"/>
      <c r="N3" s="398"/>
      <c r="O3" s="398"/>
      <c r="P3" s="398"/>
      <c r="Q3" s="398"/>
      <c r="R3" s="398"/>
      <c r="S3" s="398"/>
      <c r="T3" s="398"/>
      <c r="U3" s="398"/>
      <c r="V3" s="398"/>
      <c r="W3" s="398"/>
      <c r="X3" s="398"/>
      <c r="Y3" s="398"/>
      <c r="Z3" s="411"/>
    </row>
    <row r="4" spans="1:26" ht="15" x14ac:dyDescent="0.3">
      <c r="A4" s="413"/>
      <c r="B4" s="1190" t="s">
        <v>979</v>
      </c>
      <c r="C4" s="1558"/>
      <c r="D4" s="1190" t="s">
        <v>979</v>
      </c>
      <c r="E4" s="1558"/>
      <c r="F4" s="1190" t="s">
        <v>979</v>
      </c>
      <c r="G4" s="1192"/>
      <c r="H4" s="1190" t="s">
        <v>979</v>
      </c>
      <c r="I4" s="1192"/>
      <c r="J4" s="1190" t="s">
        <v>980</v>
      </c>
      <c r="K4" s="141"/>
      <c r="L4" s="31" t="s">
        <v>989</v>
      </c>
      <c r="M4" s="31"/>
      <c r="N4" s="31" t="s">
        <v>989</v>
      </c>
      <c r="O4" s="143"/>
      <c r="P4" s="141" t="s">
        <v>34</v>
      </c>
      <c r="Q4" s="141"/>
      <c r="R4" s="141" t="s">
        <v>34</v>
      </c>
      <c r="S4" s="144"/>
      <c r="T4" s="31" t="s">
        <v>990</v>
      </c>
      <c r="U4" s="30"/>
      <c r="V4" s="31" t="s">
        <v>990</v>
      </c>
      <c r="W4" s="31"/>
      <c r="X4" s="143"/>
      <c r="Y4" s="142" t="s">
        <v>35</v>
      </c>
      <c r="Z4" s="411"/>
    </row>
    <row r="5" spans="1:26" ht="15" x14ac:dyDescent="0.3">
      <c r="A5" s="416"/>
      <c r="B5" s="1190" t="s">
        <v>31</v>
      </c>
      <c r="C5" s="1559"/>
      <c r="D5" s="1190" t="s">
        <v>981</v>
      </c>
      <c r="E5" s="1559"/>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411"/>
    </row>
    <row r="6" spans="1:26" ht="15" x14ac:dyDescent="0.3">
      <c r="A6" s="416"/>
      <c r="B6" s="1190"/>
      <c r="C6" s="1559"/>
      <c r="D6" s="1190"/>
      <c r="E6" s="1559"/>
      <c r="F6" s="1190"/>
      <c r="G6" s="1190"/>
      <c r="H6" s="1190"/>
      <c r="I6" s="1190"/>
      <c r="J6" s="1190"/>
      <c r="K6" s="141"/>
      <c r="L6" s="31" t="s">
        <v>991</v>
      </c>
      <c r="M6" s="31"/>
      <c r="N6" s="31" t="s">
        <v>991</v>
      </c>
      <c r="O6" s="143"/>
      <c r="P6" s="141"/>
      <c r="Q6" s="141"/>
      <c r="R6" s="141"/>
      <c r="S6" s="141"/>
      <c r="T6" s="31" t="s">
        <v>992</v>
      </c>
      <c r="U6" s="31"/>
      <c r="V6" s="31" t="s">
        <v>992</v>
      </c>
      <c r="W6" s="31"/>
      <c r="X6" s="143"/>
      <c r="Y6" s="141"/>
      <c r="Z6" s="411"/>
    </row>
    <row r="7" spans="1:26" ht="15.5" thickBot="1" x14ac:dyDescent="0.35">
      <c r="A7" s="420"/>
      <c r="B7" s="1560"/>
      <c r="C7" s="1560"/>
      <c r="D7" s="1560"/>
      <c r="E7" s="1560"/>
      <c r="F7" s="421"/>
      <c r="G7" s="421"/>
      <c r="H7" s="421"/>
      <c r="I7" s="421"/>
      <c r="J7" s="421"/>
      <c r="K7" s="149"/>
      <c r="L7" s="147" t="s">
        <v>41</v>
      </c>
      <c r="M7" s="147"/>
      <c r="N7" s="147" t="s">
        <v>95</v>
      </c>
      <c r="O7" s="148"/>
      <c r="P7" s="421"/>
      <c r="Q7" s="421"/>
      <c r="R7" s="421"/>
      <c r="S7" s="149"/>
      <c r="T7" s="147" t="s">
        <v>41</v>
      </c>
      <c r="U7" s="147"/>
      <c r="V7" s="147" t="s">
        <v>95</v>
      </c>
      <c r="W7" s="147"/>
      <c r="X7" s="148"/>
      <c r="Y7" s="421"/>
      <c r="Z7" s="422"/>
    </row>
    <row r="8" spans="1:26" x14ac:dyDescent="0.25">
      <c r="A8" s="396"/>
      <c r="B8" s="396"/>
      <c r="C8" s="396"/>
      <c r="D8" s="396"/>
      <c r="E8" s="396"/>
      <c r="F8" s="397"/>
      <c r="G8" s="398"/>
      <c r="H8" s="397"/>
      <c r="I8" s="398"/>
      <c r="J8" s="397"/>
      <c r="K8" s="400"/>
      <c r="L8" s="400"/>
      <c r="M8" s="400"/>
      <c r="N8" s="400"/>
      <c r="O8" s="418"/>
      <c r="P8" s="418"/>
      <c r="Q8" s="423"/>
      <c r="R8" s="398"/>
      <c r="S8" s="398"/>
      <c r="T8" s="398"/>
      <c r="U8" s="398"/>
      <c r="V8" s="398"/>
      <c r="W8" s="398"/>
      <c r="X8" s="418"/>
      <c r="Y8" s="398"/>
      <c r="Z8" s="398"/>
    </row>
    <row r="9" spans="1:26" ht="14.5" thickBot="1" x14ac:dyDescent="0.3">
      <c r="A9" s="1709" t="s">
        <v>572</v>
      </c>
      <c r="B9" s="1709"/>
      <c r="C9" s="1709"/>
      <c r="D9" s="1709"/>
      <c r="E9" s="1709"/>
      <c r="F9" s="1849"/>
      <c r="G9" s="1603"/>
      <c r="H9" s="1849"/>
      <c r="I9" s="1603"/>
      <c r="J9" s="1849"/>
      <c r="K9" s="1563"/>
      <c r="L9" s="1850"/>
      <c r="M9" s="1563"/>
      <c r="N9" s="1563"/>
      <c r="O9" s="1564"/>
      <c r="P9" s="1851"/>
      <c r="Q9" s="1431"/>
      <c r="R9" s="1603"/>
      <c r="S9" s="1487"/>
      <c r="T9" s="1617"/>
      <c r="U9" s="1487"/>
      <c r="V9" s="1487"/>
      <c r="W9" s="1487"/>
      <c r="X9" s="1564"/>
      <c r="Y9" s="1603"/>
      <c r="Z9" s="398"/>
    </row>
    <row r="10" spans="1:26" ht="14" x14ac:dyDescent="0.25">
      <c r="A10" s="1565" t="s">
        <v>261</v>
      </c>
      <c r="B10" s="1566"/>
      <c r="C10" s="1566"/>
      <c r="D10" s="1566"/>
      <c r="E10" s="1566"/>
      <c r="F10" s="1567"/>
      <c r="G10" s="1567"/>
      <c r="H10" s="1567"/>
      <c r="I10" s="1567"/>
      <c r="J10" s="1568"/>
      <c r="K10" s="1487"/>
      <c r="L10" s="1569"/>
      <c r="M10" s="1571"/>
      <c r="N10" s="1569"/>
      <c r="O10" s="1487"/>
      <c r="P10" s="1570"/>
      <c r="Q10" s="1567"/>
      <c r="R10" s="1568"/>
      <c r="S10" s="1487"/>
      <c r="T10" s="1569"/>
      <c r="U10" s="1571"/>
      <c r="V10" s="1569"/>
      <c r="W10" s="1571"/>
      <c r="X10" s="1487"/>
      <c r="Y10" s="1572"/>
      <c r="Z10" s="398"/>
    </row>
    <row r="11" spans="1:26" ht="14" x14ac:dyDescent="0.25">
      <c r="A11" s="1581" t="s">
        <v>573</v>
      </c>
      <c r="B11" s="1405">
        <v>1554</v>
      </c>
      <c r="C11" s="1406"/>
      <c r="D11" s="1405">
        <v>1546</v>
      </c>
      <c r="E11" s="1406"/>
      <c r="F11" s="1405">
        <v>1541</v>
      </c>
      <c r="G11" s="1266"/>
      <c r="H11" s="1405">
        <v>1624</v>
      </c>
      <c r="I11" s="1266"/>
      <c r="J11" s="1407">
        <v>1720</v>
      </c>
      <c r="K11" s="1564"/>
      <c r="L11" s="1221">
        <v>-9.6511627906976746E-2</v>
      </c>
      <c r="M11" s="1229"/>
      <c r="N11" s="1221">
        <v>-0.13713895106361515</v>
      </c>
      <c r="O11" s="1610"/>
      <c r="P11" s="1533">
        <v>6265</v>
      </c>
      <c r="Q11" s="1266"/>
      <c r="R11" s="1407">
        <v>6513</v>
      </c>
      <c r="S11" s="1564"/>
      <c r="T11" s="1221">
        <v>-3.8077690772301553E-2</v>
      </c>
      <c r="U11" s="1229"/>
      <c r="V11" s="1221">
        <v>-5.8778766675356288E-2</v>
      </c>
      <c r="W11" s="1229"/>
      <c r="X11" s="1564"/>
      <c r="Y11" s="1410">
        <v>6513</v>
      </c>
      <c r="Z11" s="398"/>
    </row>
    <row r="12" spans="1:26" ht="14" x14ac:dyDescent="0.25">
      <c r="A12" s="1581" t="s">
        <v>446</v>
      </c>
      <c r="B12" s="1405">
        <v>18</v>
      </c>
      <c r="C12" s="1406"/>
      <c r="D12" s="1405">
        <v>-4</v>
      </c>
      <c r="E12" s="1406"/>
      <c r="F12" s="1405">
        <v>-20</v>
      </c>
      <c r="G12" s="1266"/>
      <c r="H12" s="1405">
        <v>-38</v>
      </c>
      <c r="I12" s="1266"/>
      <c r="J12" s="1407">
        <v>7</v>
      </c>
      <c r="K12" s="1564"/>
      <c r="L12" s="1221">
        <v>1.5714285714285714</v>
      </c>
      <c r="M12" s="1224"/>
      <c r="N12" s="1221">
        <v>2.026339938719488</v>
      </c>
      <c r="O12" s="1564"/>
      <c r="P12" s="1533">
        <v>-44</v>
      </c>
      <c r="Q12" s="1266"/>
      <c r="R12" s="1407">
        <v>28</v>
      </c>
      <c r="S12" s="1564"/>
      <c r="T12" s="1221" t="s">
        <v>642</v>
      </c>
      <c r="U12" s="1224"/>
      <c r="V12" s="1221" t="s">
        <v>642</v>
      </c>
      <c r="W12" s="1224"/>
      <c r="X12" s="1564"/>
      <c r="Y12" s="1410">
        <v>0</v>
      </c>
      <c r="Z12" s="398"/>
    </row>
    <row r="13" spans="1:26" ht="16" x14ac:dyDescent="0.25">
      <c r="A13" s="1581" t="s">
        <v>574</v>
      </c>
      <c r="B13" s="1405">
        <v>90</v>
      </c>
      <c r="C13" s="1406"/>
      <c r="D13" s="1405">
        <v>0</v>
      </c>
      <c r="E13" s="1406"/>
      <c r="F13" s="1405">
        <v>0</v>
      </c>
      <c r="G13" s="1266"/>
      <c r="H13" s="1405">
        <v>0</v>
      </c>
      <c r="I13" s="1266"/>
      <c r="J13" s="1407">
        <v>0</v>
      </c>
      <c r="K13" s="1564"/>
      <c r="L13" s="1221" t="s">
        <v>642</v>
      </c>
      <c r="M13" s="1224"/>
      <c r="N13" s="1221" t="s">
        <v>642</v>
      </c>
      <c r="O13" s="1564"/>
      <c r="P13" s="1533">
        <v>90</v>
      </c>
      <c r="Q13" s="1266"/>
      <c r="R13" s="1407">
        <v>0</v>
      </c>
      <c r="S13" s="1564"/>
      <c r="T13" s="1221" t="s">
        <v>642</v>
      </c>
      <c r="U13" s="1224"/>
      <c r="V13" s="1221" t="s">
        <v>642</v>
      </c>
      <c r="W13" s="1224"/>
      <c r="X13" s="1564"/>
      <c r="Y13" s="1410">
        <v>0</v>
      </c>
      <c r="Z13" s="398"/>
    </row>
    <row r="14" spans="1:26" ht="14" x14ac:dyDescent="0.25">
      <c r="A14" s="1317" t="s">
        <v>272</v>
      </c>
      <c r="B14" s="1423">
        <v>1662</v>
      </c>
      <c r="C14" s="1583"/>
      <c r="D14" s="1423">
        <v>1542</v>
      </c>
      <c r="E14" s="1583"/>
      <c r="F14" s="1423">
        <v>1521</v>
      </c>
      <c r="G14" s="1423"/>
      <c r="H14" s="1423">
        <v>1586</v>
      </c>
      <c r="I14" s="1423"/>
      <c r="J14" s="1449">
        <v>1727</v>
      </c>
      <c r="K14" s="1564"/>
      <c r="L14" s="1244">
        <v>-3.7637521713954833E-2</v>
      </c>
      <c r="M14" s="1229"/>
      <c r="N14" s="1244">
        <v>-8.0134910357767583E-2</v>
      </c>
      <c r="O14" s="1610"/>
      <c r="P14" s="1451">
        <v>6311</v>
      </c>
      <c r="Q14" s="1423"/>
      <c r="R14" s="1449">
        <v>6541</v>
      </c>
      <c r="S14" s="1564"/>
      <c r="T14" s="1244">
        <v>-3.5162819140804158E-2</v>
      </c>
      <c r="U14" s="1229"/>
      <c r="V14" s="1244">
        <v>-5.5446976438506552E-2</v>
      </c>
      <c r="W14" s="1229"/>
      <c r="X14" s="1564"/>
      <c r="Y14" s="1584">
        <v>6513</v>
      </c>
      <c r="Z14" s="398"/>
    </row>
    <row r="15" spans="1:26" ht="14" x14ac:dyDescent="0.25">
      <c r="A15" s="1565" t="s">
        <v>575</v>
      </c>
      <c r="B15" s="1397"/>
      <c r="C15" s="1585"/>
      <c r="D15" s="1397"/>
      <c r="E15" s="1585"/>
      <c r="F15" s="1397"/>
      <c r="G15" s="1397"/>
      <c r="H15" s="1397"/>
      <c r="I15" s="1397"/>
      <c r="J15" s="1440"/>
      <c r="K15" s="1564"/>
      <c r="L15" s="1221"/>
      <c r="M15" s="1229"/>
      <c r="N15" s="1316"/>
      <c r="O15" s="1610"/>
      <c r="P15" s="1439"/>
      <c r="Q15" s="1266"/>
      <c r="R15" s="1440"/>
      <c r="S15" s="1564"/>
      <c r="T15" s="1586"/>
      <c r="U15" s="1587"/>
      <c r="V15" s="1852"/>
      <c r="W15" s="1587"/>
      <c r="X15" s="1564"/>
      <c r="Y15" s="1588"/>
      <c r="Z15" s="398"/>
    </row>
    <row r="16" spans="1:26" ht="14" x14ac:dyDescent="0.25">
      <c r="A16" s="1581" t="s">
        <v>576</v>
      </c>
      <c r="B16" s="1405">
        <v>953</v>
      </c>
      <c r="C16" s="1406"/>
      <c r="D16" s="1405">
        <v>838</v>
      </c>
      <c r="E16" s="1406"/>
      <c r="F16" s="1405">
        <v>842</v>
      </c>
      <c r="G16" s="1266"/>
      <c r="H16" s="1405">
        <v>856</v>
      </c>
      <c r="I16" s="1266"/>
      <c r="J16" s="1407">
        <v>932</v>
      </c>
      <c r="K16" s="1564"/>
      <c r="L16" s="1221">
        <v>2.2532188841201718E-2</v>
      </c>
      <c r="M16" s="1229"/>
      <c r="N16" s="1316"/>
      <c r="O16" s="1610"/>
      <c r="P16" s="1533">
        <v>3489</v>
      </c>
      <c r="Q16" s="1266"/>
      <c r="R16" s="1407">
        <v>3527</v>
      </c>
      <c r="S16" s="1564"/>
      <c r="T16" s="1221">
        <v>-1.0774028919761838E-2</v>
      </c>
      <c r="U16" s="1229"/>
      <c r="V16" s="1316"/>
      <c r="W16" s="1229"/>
      <c r="X16" s="1564"/>
      <c r="Y16" s="1410">
        <v>3527</v>
      </c>
      <c r="Z16" s="398"/>
    </row>
    <row r="17" spans="1:26" ht="14" x14ac:dyDescent="0.25">
      <c r="A17" s="1581" t="s">
        <v>288</v>
      </c>
      <c r="B17" s="1405">
        <v>306</v>
      </c>
      <c r="C17" s="1406"/>
      <c r="D17" s="1405">
        <v>309</v>
      </c>
      <c r="E17" s="1406"/>
      <c r="F17" s="1405">
        <v>317</v>
      </c>
      <c r="G17" s="1266"/>
      <c r="H17" s="1405">
        <v>344</v>
      </c>
      <c r="I17" s="1266"/>
      <c r="J17" s="1407">
        <v>357</v>
      </c>
      <c r="K17" s="1564"/>
      <c r="L17" s="1221">
        <v>-0.14285714285714285</v>
      </c>
      <c r="M17" s="1229"/>
      <c r="N17" s="1316"/>
      <c r="O17" s="1610"/>
      <c r="P17" s="1533">
        <v>1276</v>
      </c>
      <c r="Q17" s="1266"/>
      <c r="R17" s="1407">
        <v>1373</v>
      </c>
      <c r="S17" s="1564"/>
      <c r="T17" s="1221">
        <v>-7.064821558630735E-2</v>
      </c>
      <c r="U17" s="1229"/>
      <c r="V17" s="1316"/>
      <c r="W17" s="1229"/>
      <c r="X17" s="1564"/>
      <c r="Y17" s="1410">
        <v>1373</v>
      </c>
      <c r="Z17" s="398"/>
    </row>
    <row r="18" spans="1:26" ht="14" x14ac:dyDescent="0.25">
      <c r="A18" s="1317" t="s">
        <v>577</v>
      </c>
      <c r="B18" s="1524">
        <v>1259</v>
      </c>
      <c r="C18" s="1583"/>
      <c r="D18" s="1524">
        <v>1147</v>
      </c>
      <c r="E18" s="1583"/>
      <c r="F18" s="1524">
        <v>1159</v>
      </c>
      <c r="G18" s="1423"/>
      <c r="H18" s="1524">
        <v>1200</v>
      </c>
      <c r="I18" s="1423"/>
      <c r="J18" s="1525">
        <v>1289</v>
      </c>
      <c r="K18" s="1564"/>
      <c r="L18" s="1244">
        <v>-2.3273855702094646E-2</v>
      </c>
      <c r="M18" s="1229"/>
      <c r="N18" s="1853"/>
      <c r="O18" s="1610"/>
      <c r="P18" s="1526">
        <v>4765</v>
      </c>
      <c r="Q18" s="1423"/>
      <c r="R18" s="1525">
        <v>4900</v>
      </c>
      <c r="S18" s="1564"/>
      <c r="T18" s="1244">
        <v>-2.7551020408163266E-2</v>
      </c>
      <c r="U18" s="1229"/>
      <c r="V18" s="1853"/>
      <c r="W18" s="1229"/>
      <c r="X18" s="1564"/>
      <c r="Y18" s="1589">
        <v>4900</v>
      </c>
      <c r="Z18" s="398"/>
    </row>
    <row r="19" spans="1:26" ht="14" x14ac:dyDescent="0.25">
      <c r="A19" s="1590" t="s">
        <v>292</v>
      </c>
      <c r="B19" s="1397">
        <v>403</v>
      </c>
      <c r="C19" s="1550"/>
      <c r="D19" s="1397">
        <v>395</v>
      </c>
      <c r="E19" s="1550"/>
      <c r="F19" s="1397">
        <v>362</v>
      </c>
      <c r="G19" s="1397"/>
      <c r="H19" s="1397">
        <v>386</v>
      </c>
      <c r="I19" s="1397"/>
      <c r="J19" s="1440">
        <v>438</v>
      </c>
      <c r="K19" s="1564"/>
      <c r="L19" s="1236">
        <v>-7.9908675799086754E-2</v>
      </c>
      <c r="M19" s="1229"/>
      <c r="N19" s="1854"/>
      <c r="O19" s="1610"/>
      <c r="P19" s="1439">
        <v>1546</v>
      </c>
      <c r="Q19" s="1397"/>
      <c r="R19" s="1440">
        <v>1641</v>
      </c>
      <c r="S19" s="1564"/>
      <c r="T19" s="1236">
        <v>-5.7891529555149299E-2</v>
      </c>
      <c r="U19" s="1229"/>
      <c r="V19" s="1854"/>
      <c r="W19" s="1229"/>
      <c r="X19" s="1564"/>
      <c r="Y19" s="1588">
        <v>1613</v>
      </c>
      <c r="Z19" s="398"/>
    </row>
    <row r="20" spans="1:26" ht="14" x14ac:dyDescent="0.25">
      <c r="A20" s="1582" t="s">
        <v>293</v>
      </c>
      <c r="B20" s="1429">
        <v>-55</v>
      </c>
      <c r="C20" s="1430"/>
      <c r="D20" s="1429">
        <v>-50</v>
      </c>
      <c r="E20" s="1430"/>
      <c r="F20" s="1429">
        <v>-57</v>
      </c>
      <c r="G20" s="1431"/>
      <c r="H20" s="1429">
        <v>-61</v>
      </c>
      <c r="I20" s="1431"/>
      <c r="J20" s="1432">
        <v>-50</v>
      </c>
      <c r="K20" s="1564"/>
      <c r="L20" s="1231">
        <v>-0.1</v>
      </c>
      <c r="M20" s="1229"/>
      <c r="N20" s="1344"/>
      <c r="O20" s="1610"/>
      <c r="P20" s="1534">
        <v>-223</v>
      </c>
      <c r="Q20" s="1431"/>
      <c r="R20" s="1432">
        <v>-233</v>
      </c>
      <c r="S20" s="1564"/>
      <c r="T20" s="1231">
        <v>4.2918454935622317E-2</v>
      </c>
      <c r="U20" s="1229"/>
      <c r="V20" s="1344"/>
      <c r="W20" s="1229"/>
      <c r="X20" s="1564"/>
      <c r="Y20" s="1607">
        <v>-233</v>
      </c>
      <c r="Z20" s="398"/>
    </row>
    <row r="21" spans="1:26" ht="14" outlineLevel="1" x14ac:dyDescent="0.25">
      <c r="A21" s="1573" t="s">
        <v>395</v>
      </c>
      <c r="B21" s="1405">
        <v>348</v>
      </c>
      <c r="C21" s="1406"/>
      <c r="D21" s="1405">
        <v>345</v>
      </c>
      <c r="E21" s="1406"/>
      <c r="F21" s="1405">
        <v>305</v>
      </c>
      <c r="G21" s="1266"/>
      <c r="H21" s="1405">
        <v>325</v>
      </c>
      <c r="I21" s="1266"/>
      <c r="J21" s="1407">
        <v>388</v>
      </c>
      <c r="K21" s="1564"/>
      <c r="L21" s="1221"/>
      <c r="M21" s="1229"/>
      <c r="N21" s="1316"/>
      <c r="O21" s="1610"/>
      <c r="P21" s="1533">
        <v>1323</v>
      </c>
      <c r="Q21" s="1266"/>
      <c r="R21" s="1407">
        <v>1408</v>
      </c>
      <c r="S21" s="1564"/>
      <c r="T21" s="1236"/>
      <c r="U21" s="1229"/>
      <c r="V21" s="1854"/>
      <c r="W21" s="1229"/>
      <c r="X21" s="1564"/>
      <c r="Y21" s="1410">
        <v>1380</v>
      </c>
      <c r="Z21" s="398"/>
    </row>
    <row r="22" spans="1:26" ht="14" outlineLevel="1" x14ac:dyDescent="0.25">
      <c r="A22" s="1238" t="s">
        <v>529</v>
      </c>
      <c r="B22" s="1405">
        <v>1</v>
      </c>
      <c r="C22" s="1406"/>
      <c r="D22" s="1405">
        <v>0</v>
      </c>
      <c r="E22" s="1406"/>
      <c r="F22" s="1405">
        <v>0</v>
      </c>
      <c r="G22" s="1266"/>
      <c r="H22" s="1405">
        <v>1</v>
      </c>
      <c r="I22" s="1266"/>
      <c r="J22" s="1407">
        <v>1</v>
      </c>
      <c r="K22" s="1564"/>
      <c r="L22" s="1221">
        <v>0</v>
      </c>
      <c r="M22" s="1229"/>
      <c r="N22" s="1316"/>
      <c r="O22" s="1610"/>
      <c r="P22" s="1533">
        <v>2</v>
      </c>
      <c r="Q22" s="1431"/>
      <c r="R22" s="1407">
        <v>2</v>
      </c>
      <c r="S22" s="1564"/>
      <c r="T22" s="1231">
        <v>0</v>
      </c>
      <c r="U22" s="1229"/>
      <c r="V22" s="1344"/>
      <c r="W22" s="1229"/>
      <c r="X22" s="1564"/>
      <c r="Y22" s="1410">
        <v>2</v>
      </c>
      <c r="Z22" s="398"/>
    </row>
    <row r="23" spans="1:26" ht="14" x14ac:dyDescent="0.25">
      <c r="A23" s="1317" t="s">
        <v>578</v>
      </c>
      <c r="B23" s="1423">
        <v>347</v>
      </c>
      <c r="C23" s="1583"/>
      <c r="D23" s="1423">
        <v>345</v>
      </c>
      <c r="E23" s="1583"/>
      <c r="F23" s="1423">
        <v>305</v>
      </c>
      <c r="G23" s="1423"/>
      <c r="H23" s="1423">
        <v>324</v>
      </c>
      <c r="I23" s="1423"/>
      <c r="J23" s="1449">
        <v>387</v>
      </c>
      <c r="K23" s="1564"/>
      <c r="L23" s="1244">
        <v>-0.10335917312661498</v>
      </c>
      <c r="M23" s="1229"/>
      <c r="N23" s="1244">
        <v>-0.14532019704433496</v>
      </c>
      <c r="O23" s="1610"/>
      <c r="P23" s="1451">
        <v>1321</v>
      </c>
      <c r="Q23" s="1431"/>
      <c r="R23" s="1449">
        <v>1406</v>
      </c>
      <c r="S23" s="1564"/>
      <c r="T23" s="1244">
        <v>-6.0455192034139404E-2</v>
      </c>
      <c r="U23" s="1229"/>
      <c r="V23" s="1244">
        <v>-7.970027247956403E-2</v>
      </c>
      <c r="W23" s="1229"/>
      <c r="X23" s="1564"/>
      <c r="Y23" s="1584">
        <v>1378</v>
      </c>
      <c r="Z23" s="398"/>
    </row>
    <row r="24" spans="1:26" ht="14.5" thickBot="1" x14ac:dyDescent="0.3">
      <c r="A24" s="1317" t="s">
        <v>579</v>
      </c>
      <c r="B24" s="1423">
        <v>347</v>
      </c>
      <c r="C24" s="1583"/>
      <c r="D24" s="1423">
        <v>354</v>
      </c>
      <c r="E24" s="1583"/>
      <c r="F24" s="1423">
        <v>315</v>
      </c>
      <c r="G24" s="1423"/>
      <c r="H24" s="1423">
        <v>335</v>
      </c>
      <c r="I24" s="1423"/>
      <c r="J24" s="1449">
        <v>406</v>
      </c>
      <c r="K24" s="1564"/>
      <c r="L24" s="1855">
        <v>-0.14532019704433496</v>
      </c>
      <c r="M24" s="1229"/>
      <c r="N24" s="1263">
        <v>-0.14532019704433496</v>
      </c>
      <c r="O24" s="1610"/>
      <c r="P24" s="1451">
        <v>1351</v>
      </c>
      <c r="Q24" s="1431"/>
      <c r="R24" s="1449">
        <v>1468</v>
      </c>
      <c r="S24" s="1564"/>
      <c r="T24" s="1855">
        <v>-7.970027247956403E-2</v>
      </c>
      <c r="U24" s="1229"/>
      <c r="V24" s="1263">
        <v>-7.970027247956403E-2</v>
      </c>
      <c r="W24" s="1229"/>
      <c r="X24" s="1564"/>
      <c r="Y24" s="1584">
        <v>1468</v>
      </c>
      <c r="Z24" s="398"/>
    </row>
    <row r="25" spans="1:26" ht="14" x14ac:dyDescent="0.25">
      <c r="A25" s="1561"/>
      <c r="B25" s="1856"/>
      <c r="C25" s="1487"/>
      <c r="D25" s="1856"/>
      <c r="E25" s="1857"/>
      <c r="F25" s="1856"/>
      <c r="G25" s="1857"/>
      <c r="H25" s="1856"/>
      <c r="I25" s="1857"/>
      <c r="J25" s="1856"/>
      <c r="K25" s="1857"/>
      <c r="L25" s="1858"/>
      <c r="M25" s="1858"/>
      <c r="N25" s="1858"/>
      <c r="O25" s="1857"/>
      <c r="P25" s="1856"/>
      <c r="Q25" s="1857"/>
      <c r="R25" s="1856"/>
      <c r="S25" s="1487"/>
      <c r="T25" s="1392"/>
      <c r="U25" s="1392"/>
      <c r="V25" s="1392"/>
      <c r="W25" s="1392"/>
      <c r="X25" s="1487"/>
      <c r="Y25" s="1574"/>
      <c r="Z25" s="398"/>
    </row>
    <row r="26" spans="1:26" ht="16.5" thickBot="1" x14ac:dyDescent="0.3">
      <c r="A26" s="1601" t="s">
        <v>580</v>
      </c>
      <c r="B26" s="1594"/>
      <c r="C26" s="1594"/>
      <c r="D26" s="1594"/>
      <c r="E26" s="1594"/>
      <c r="F26" s="1594"/>
      <c r="G26" s="1594"/>
      <c r="H26" s="1594"/>
      <c r="I26" s="1594"/>
      <c r="J26" s="1594"/>
      <c r="K26" s="1594"/>
      <c r="L26" s="1594"/>
      <c r="M26" s="1594"/>
      <c r="N26" s="1594"/>
      <c r="O26" s="1564"/>
      <c r="P26" s="1564"/>
      <c r="Q26" s="1564"/>
      <c r="R26" s="1564"/>
      <c r="S26" s="1564"/>
      <c r="T26" s="1224"/>
      <c r="U26" s="1224"/>
      <c r="V26" s="1224"/>
      <c r="W26" s="1224"/>
      <c r="X26" s="1564"/>
      <c r="Y26" s="1266"/>
      <c r="Z26" s="398"/>
    </row>
    <row r="27" spans="1:26" ht="14" x14ac:dyDescent="0.25">
      <c r="A27" s="1317" t="s">
        <v>491</v>
      </c>
      <c r="B27" s="1524">
        <v>267</v>
      </c>
      <c r="C27" s="1423"/>
      <c r="D27" s="1524">
        <v>345</v>
      </c>
      <c r="E27" s="1423"/>
      <c r="F27" s="1524">
        <v>305</v>
      </c>
      <c r="G27" s="1423"/>
      <c r="H27" s="1524">
        <v>324</v>
      </c>
      <c r="I27" s="1423"/>
      <c r="J27" s="1525">
        <v>387</v>
      </c>
      <c r="K27" s="1487"/>
      <c r="L27" s="1820">
        <v>-0.31007751937984496</v>
      </c>
      <c r="M27" s="1224"/>
      <c r="N27" s="1820">
        <v>-0.34398034398034399</v>
      </c>
      <c r="O27" s="1487"/>
      <c r="P27" s="1526">
        <v>1241</v>
      </c>
      <c r="Q27" s="1423"/>
      <c r="R27" s="1525">
        <v>1406</v>
      </c>
      <c r="S27" s="1487"/>
      <c r="T27" s="1860">
        <v>-0.11735419630156473</v>
      </c>
      <c r="U27" s="1392"/>
      <c r="V27" s="1860">
        <v>-0.14035087719298245</v>
      </c>
      <c r="W27" s="1392"/>
      <c r="X27" s="1487"/>
      <c r="Y27" s="1589">
        <v>1406</v>
      </c>
      <c r="Z27" s="398"/>
    </row>
    <row r="28" spans="1:26" ht="14" x14ac:dyDescent="0.25">
      <c r="A28" s="1613" t="s">
        <v>581</v>
      </c>
      <c r="B28" s="1524">
        <v>267</v>
      </c>
      <c r="C28" s="1423"/>
      <c r="D28" s="1524">
        <v>353</v>
      </c>
      <c r="E28" s="1423"/>
      <c r="F28" s="1524">
        <v>316</v>
      </c>
      <c r="G28" s="1423"/>
      <c r="H28" s="1524">
        <v>338</v>
      </c>
      <c r="I28" s="1423"/>
      <c r="J28" s="1525">
        <v>407</v>
      </c>
      <c r="K28" s="1487"/>
      <c r="L28" s="1326">
        <v>-0.34398034398034399</v>
      </c>
      <c r="M28" s="1224"/>
      <c r="N28" s="1244">
        <v>-0.34398034398034399</v>
      </c>
      <c r="O28" s="1487"/>
      <c r="P28" s="1526">
        <v>1274</v>
      </c>
      <c r="Q28" s="1423"/>
      <c r="R28" s="1525">
        <v>1482</v>
      </c>
      <c r="S28" s="1487"/>
      <c r="T28" s="1861">
        <v>-0.14035087719298245</v>
      </c>
      <c r="U28" s="1392"/>
      <c r="V28" s="1540">
        <v>-0.14035087719298245</v>
      </c>
      <c r="W28" s="1392"/>
      <c r="X28" s="1487"/>
      <c r="Y28" s="1436">
        <v>1482</v>
      </c>
      <c r="Z28" s="398"/>
    </row>
    <row r="29" spans="1:26" ht="14" x14ac:dyDescent="0.25">
      <c r="A29" s="1862" t="s">
        <v>101</v>
      </c>
      <c r="B29" s="1395"/>
      <c r="C29" s="1397"/>
      <c r="D29" s="1395"/>
      <c r="E29" s="1397"/>
      <c r="F29" s="1395"/>
      <c r="G29" s="1397"/>
      <c r="H29" s="1395"/>
      <c r="I29" s="1397"/>
      <c r="J29" s="1398"/>
      <c r="K29" s="1487"/>
      <c r="L29" s="1221"/>
      <c r="M29" s="1224"/>
      <c r="N29" s="1316"/>
      <c r="O29" s="1487"/>
      <c r="P29" s="1532"/>
      <c r="Q29" s="1397"/>
      <c r="R29" s="1407"/>
      <c r="S29" s="1863"/>
      <c r="T29" s="1444"/>
      <c r="U29" s="1392"/>
      <c r="V29" s="1864"/>
      <c r="W29" s="1392"/>
      <c r="X29" s="1487"/>
      <c r="Y29" s="1410"/>
      <c r="Z29" s="398"/>
    </row>
    <row r="30" spans="1:26" ht="14" x14ac:dyDescent="0.25">
      <c r="A30" s="1581" t="s">
        <v>582</v>
      </c>
      <c r="B30" s="1405">
        <v>80</v>
      </c>
      <c r="C30" s="1266"/>
      <c r="D30" s="1405">
        <v>0</v>
      </c>
      <c r="E30" s="1266"/>
      <c r="F30" s="1405">
        <v>0</v>
      </c>
      <c r="G30" s="1266"/>
      <c r="H30" s="1405">
        <v>0</v>
      </c>
      <c r="I30" s="1266"/>
      <c r="J30" s="1407">
        <v>0</v>
      </c>
      <c r="K30" s="1487"/>
      <c r="L30" s="1221" t="s">
        <v>642</v>
      </c>
      <c r="M30" s="1224"/>
      <c r="N30" s="1316"/>
      <c r="O30" s="1487"/>
      <c r="P30" s="1533">
        <v>80</v>
      </c>
      <c r="Q30" s="1266"/>
      <c r="R30" s="1407">
        <v>0</v>
      </c>
      <c r="S30" s="1487"/>
      <c r="T30" s="1444" t="s">
        <v>642</v>
      </c>
      <c r="U30" s="1392"/>
      <c r="V30" s="1864"/>
      <c r="W30" s="1392"/>
      <c r="X30" s="1487"/>
      <c r="Y30" s="1410">
        <v>0</v>
      </c>
      <c r="Z30" s="398"/>
    </row>
    <row r="31" spans="1:26" ht="14.5" thickBot="1" x14ac:dyDescent="0.3">
      <c r="A31" s="1613" t="s">
        <v>578</v>
      </c>
      <c r="B31" s="1524">
        <v>347</v>
      </c>
      <c r="C31" s="1423"/>
      <c r="D31" s="1524">
        <v>345</v>
      </c>
      <c r="E31" s="1423"/>
      <c r="F31" s="1524">
        <v>305</v>
      </c>
      <c r="G31" s="1423"/>
      <c r="H31" s="1524">
        <v>324</v>
      </c>
      <c r="I31" s="1423"/>
      <c r="J31" s="1525">
        <v>387</v>
      </c>
      <c r="K31" s="1487"/>
      <c r="L31" s="1434">
        <v>-0.10335917312661498</v>
      </c>
      <c r="M31" s="1224"/>
      <c r="N31" s="1434">
        <v>-0.14532019704433496</v>
      </c>
      <c r="O31" s="1487"/>
      <c r="P31" s="1526">
        <v>1321</v>
      </c>
      <c r="Q31" s="1423"/>
      <c r="R31" s="1525">
        <v>1406</v>
      </c>
      <c r="S31" s="1487"/>
      <c r="T31" s="1453">
        <v>-6.0455192034139404E-2</v>
      </c>
      <c r="U31" s="1392"/>
      <c r="V31" s="1453">
        <v>-7.970027247956403E-2</v>
      </c>
      <c r="W31" s="1392"/>
      <c r="X31" s="1487"/>
      <c r="Y31" s="1589">
        <v>1406</v>
      </c>
      <c r="Z31" s="398"/>
    </row>
    <row r="32" spans="1:26" ht="14.5" thickBot="1" x14ac:dyDescent="0.3">
      <c r="A32" s="1561"/>
      <c r="B32" s="1405"/>
      <c r="C32" s="1266"/>
      <c r="D32" s="1405"/>
      <c r="E32" s="1266"/>
      <c r="F32" s="1405"/>
      <c r="G32" s="1266"/>
      <c r="H32" s="1405"/>
      <c r="I32" s="1266"/>
      <c r="J32" s="1405"/>
      <c r="K32" s="1487"/>
      <c r="L32" s="1224"/>
      <c r="M32" s="1224"/>
      <c r="N32" s="1224"/>
      <c r="O32" s="1487"/>
      <c r="P32" s="1574"/>
      <c r="Q32" s="1487"/>
      <c r="R32" s="1574"/>
      <c r="S32" s="1487"/>
      <c r="T32" s="1392"/>
      <c r="U32" s="1392"/>
      <c r="V32" s="1392"/>
      <c r="W32" s="1392"/>
      <c r="X32" s="1487"/>
      <c r="Y32" s="1574"/>
      <c r="Z32" s="398"/>
    </row>
    <row r="33" spans="1:26" ht="16" x14ac:dyDescent="0.25">
      <c r="A33" s="1317" t="s">
        <v>583</v>
      </c>
      <c r="B33" s="1524">
        <v>429</v>
      </c>
      <c r="C33" s="1423"/>
      <c r="D33" s="1524">
        <v>504</v>
      </c>
      <c r="E33" s="1423"/>
      <c r="F33" s="1524">
        <v>467</v>
      </c>
      <c r="G33" s="1423"/>
      <c r="H33" s="1524">
        <v>490</v>
      </c>
      <c r="I33" s="1423"/>
      <c r="J33" s="1525">
        <v>543</v>
      </c>
      <c r="K33" s="1487"/>
      <c r="L33" s="1305">
        <v>-0.20994475138121546</v>
      </c>
      <c r="M33" s="1224"/>
      <c r="N33" s="1305">
        <v>-0.24471830985915494</v>
      </c>
      <c r="O33" s="1487"/>
      <c r="P33" s="1526">
        <v>1890</v>
      </c>
      <c r="Q33" s="1423"/>
      <c r="R33" s="1525">
        <v>2062</v>
      </c>
      <c r="S33" s="1487"/>
      <c r="T33" s="1441">
        <v>-8.3414161008729337E-2</v>
      </c>
      <c r="U33" s="1392"/>
      <c r="V33" s="1441">
        <v>-9.9396191360891728E-2</v>
      </c>
      <c r="W33" s="1392"/>
      <c r="X33" s="1487"/>
      <c r="Y33" s="1589">
        <v>2062</v>
      </c>
      <c r="Z33" s="398"/>
    </row>
    <row r="34" spans="1:26" ht="14" x14ac:dyDescent="0.25">
      <c r="A34" s="1317" t="s">
        <v>1009</v>
      </c>
      <c r="B34" s="1524">
        <v>429</v>
      </c>
      <c r="C34" s="1423"/>
      <c r="D34" s="1524">
        <v>515</v>
      </c>
      <c r="E34" s="1423"/>
      <c r="F34" s="1524">
        <v>484</v>
      </c>
      <c r="G34" s="1423"/>
      <c r="H34" s="1524">
        <v>511</v>
      </c>
      <c r="I34" s="1423"/>
      <c r="J34" s="1525">
        <v>568</v>
      </c>
      <c r="K34" s="1487"/>
      <c r="L34" s="1326">
        <v>-0.24471830985915494</v>
      </c>
      <c r="M34" s="1224"/>
      <c r="N34" s="1244">
        <v>-0.24471830985915494</v>
      </c>
      <c r="O34" s="1487"/>
      <c r="P34" s="1526">
        <v>1939</v>
      </c>
      <c r="Q34" s="1423"/>
      <c r="R34" s="1432">
        <v>2153</v>
      </c>
      <c r="S34" s="1487"/>
      <c r="T34" s="1861">
        <v>-9.9396191360891728E-2</v>
      </c>
      <c r="U34" s="1392"/>
      <c r="V34" s="1540">
        <v>-9.9396191360891728E-2</v>
      </c>
      <c r="W34" s="1392"/>
      <c r="X34" s="1487"/>
      <c r="Y34" s="1436">
        <v>2153</v>
      </c>
      <c r="Z34" s="398"/>
    </row>
    <row r="35" spans="1:26" ht="14" x14ac:dyDescent="0.25">
      <c r="A35" s="1581" t="s">
        <v>584</v>
      </c>
      <c r="B35" s="1405">
        <v>89</v>
      </c>
      <c r="C35" s="1266"/>
      <c r="D35" s="1405">
        <v>86</v>
      </c>
      <c r="E35" s="1266"/>
      <c r="F35" s="1405">
        <v>80</v>
      </c>
      <c r="G35" s="1266"/>
      <c r="H35" s="1405">
        <v>81</v>
      </c>
      <c r="I35" s="1266"/>
      <c r="J35" s="1407">
        <v>79</v>
      </c>
      <c r="K35" s="1487"/>
      <c r="L35" s="1221">
        <v>0.12658227848101267</v>
      </c>
      <c r="M35" s="1224"/>
      <c r="N35" s="1316"/>
      <c r="O35" s="1487"/>
      <c r="P35" s="1533">
        <v>336</v>
      </c>
      <c r="Q35" s="1266"/>
      <c r="R35" s="1407">
        <v>323</v>
      </c>
      <c r="S35" s="1487"/>
      <c r="T35" s="1444">
        <v>4.0247678018575872E-2</v>
      </c>
      <c r="U35" s="1392"/>
      <c r="V35" s="1864"/>
      <c r="W35" s="1392"/>
      <c r="X35" s="1487"/>
      <c r="Y35" s="1579">
        <v>323</v>
      </c>
      <c r="Z35" s="398"/>
    </row>
    <row r="36" spans="1:26" ht="14" x14ac:dyDescent="0.25">
      <c r="A36" s="1581" t="s">
        <v>585</v>
      </c>
      <c r="B36" s="1405">
        <v>23</v>
      </c>
      <c r="C36" s="1266"/>
      <c r="D36" s="1405">
        <v>23</v>
      </c>
      <c r="E36" s="1266"/>
      <c r="F36" s="1405">
        <v>25</v>
      </c>
      <c r="G36" s="1266"/>
      <c r="H36" s="1405">
        <v>24</v>
      </c>
      <c r="I36" s="1266"/>
      <c r="J36" s="1407">
        <v>25</v>
      </c>
      <c r="K36" s="1487"/>
      <c r="L36" s="1221">
        <v>-0.08</v>
      </c>
      <c r="M36" s="1224"/>
      <c r="N36" s="1316"/>
      <c r="O36" s="1487"/>
      <c r="P36" s="1533">
        <v>95</v>
      </c>
      <c r="Q36" s="1266"/>
      <c r="R36" s="1407">
        <v>99</v>
      </c>
      <c r="S36" s="1487"/>
      <c r="T36" s="1444">
        <v>-4.0404040404040442E-2</v>
      </c>
      <c r="U36" s="1392"/>
      <c r="V36" s="1864"/>
      <c r="W36" s="1392"/>
      <c r="X36" s="1487"/>
      <c r="Y36" s="1579">
        <v>99</v>
      </c>
      <c r="Z36" s="398"/>
    </row>
    <row r="37" spans="1:26" ht="14" x14ac:dyDescent="0.25">
      <c r="A37" s="1866" t="s">
        <v>586</v>
      </c>
      <c r="B37" s="1397">
        <v>112</v>
      </c>
      <c r="C37" s="1585"/>
      <c r="D37" s="1397">
        <v>109</v>
      </c>
      <c r="E37" s="1585"/>
      <c r="F37" s="1397">
        <v>105</v>
      </c>
      <c r="G37" s="1397"/>
      <c r="H37" s="1397">
        <v>105</v>
      </c>
      <c r="I37" s="1397"/>
      <c r="J37" s="1440">
        <v>104</v>
      </c>
      <c r="K37" s="1564"/>
      <c r="L37" s="1244">
        <v>7.6923076923076927E-2</v>
      </c>
      <c r="M37" s="1229"/>
      <c r="N37" s="1854"/>
      <c r="O37" s="1578"/>
      <c r="P37" s="1439">
        <v>431</v>
      </c>
      <c r="Q37" s="1397"/>
      <c r="R37" s="1440">
        <v>422</v>
      </c>
      <c r="S37" s="1564"/>
      <c r="T37" s="1236">
        <v>2.1327014218009532E-2</v>
      </c>
      <c r="U37" s="1229"/>
      <c r="V37" s="1854"/>
      <c r="W37" s="1229"/>
      <c r="X37" s="1564"/>
      <c r="Y37" s="1588">
        <v>422</v>
      </c>
      <c r="Z37" s="398"/>
    </row>
    <row r="38" spans="1:26" ht="14" x14ac:dyDescent="0.25">
      <c r="A38" s="1590" t="s">
        <v>468</v>
      </c>
      <c r="B38" s="1397">
        <v>317</v>
      </c>
      <c r="C38" s="1550"/>
      <c r="D38" s="1397">
        <v>395</v>
      </c>
      <c r="E38" s="1550"/>
      <c r="F38" s="1397">
        <v>362</v>
      </c>
      <c r="G38" s="1397"/>
      <c r="H38" s="1397">
        <v>385</v>
      </c>
      <c r="I38" s="1397"/>
      <c r="J38" s="1440">
        <v>439</v>
      </c>
      <c r="K38" s="1564"/>
      <c r="L38" s="1236">
        <v>-0.27790432801822323</v>
      </c>
      <c r="M38" s="1229"/>
      <c r="N38" s="1854"/>
      <c r="O38" s="1578"/>
      <c r="P38" s="1439">
        <v>1459</v>
      </c>
      <c r="Q38" s="1397"/>
      <c r="R38" s="1440">
        <v>1640</v>
      </c>
      <c r="S38" s="1564"/>
      <c r="T38" s="1236">
        <v>-0.11036585365853657</v>
      </c>
      <c r="U38" s="1229"/>
      <c r="V38" s="1854"/>
      <c r="W38" s="1229"/>
      <c r="X38" s="1564"/>
      <c r="Y38" s="1588">
        <v>1640</v>
      </c>
      <c r="Z38" s="398"/>
    </row>
    <row r="39" spans="1:26" ht="14" x14ac:dyDescent="0.25">
      <c r="A39" s="1582" t="s">
        <v>587</v>
      </c>
      <c r="B39" s="1431">
        <v>-50</v>
      </c>
      <c r="C39" s="1546"/>
      <c r="D39" s="1431">
        <v>-50</v>
      </c>
      <c r="E39" s="1546"/>
      <c r="F39" s="1431">
        <v>-57</v>
      </c>
      <c r="G39" s="1431"/>
      <c r="H39" s="1431">
        <v>-61</v>
      </c>
      <c r="I39" s="1431"/>
      <c r="J39" s="1446">
        <v>-52</v>
      </c>
      <c r="K39" s="1564"/>
      <c r="L39" s="1231">
        <v>3.8461538461538464E-2</v>
      </c>
      <c r="M39" s="1224"/>
      <c r="N39" s="1344"/>
      <c r="O39" s="1564"/>
      <c r="P39" s="1445">
        <v>-218</v>
      </c>
      <c r="Q39" s="1431"/>
      <c r="R39" s="1446">
        <v>-234</v>
      </c>
      <c r="S39" s="1564"/>
      <c r="T39" s="1221">
        <v>-6.8376068376068355E-2</v>
      </c>
      <c r="U39" s="1224"/>
      <c r="V39" s="1316"/>
      <c r="W39" s="1224"/>
      <c r="X39" s="1564"/>
      <c r="Y39" s="1612">
        <v>-234</v>
      </c>
      <c r="Z39" s="398"/>
    </row>
    <row r="40" spans="1:26" ht="14.5" thickBot="1" x14ac:dyDescent="0.3">
      <c r="A40" s="1317" t="s">
        <v>588</v>
      </c>
      <c r="B40" s="1524">
        <v>267</v>
      </c>
      <c r="C40" s="1423"/>
      <c r="D40" s="1524">
        <v>345</v>
      </c>
      <c r="E40" s="1423"/>
      <c r="F40" s="1524">
        <v>305</v>
      </c>
      <c r="G40" s="1423"/>
      <c r="H40" s="1524">
        <v>324</v>
      </c>
      <c r="I40" s="1423"/>
      <c r="J40" s="1525">
        <v>387</v>
      </c>
      <c r="K40" s="1487"/>
      <c r="L40" s="1263">
        <v>-0.31007751937984496</v>
      </c>
      <c r="M40" s="1224"/>
      <c r="N40" s="1263">
        <v>-0.34398034398034399</v>
      </c>
      <c r="O40" s="1487"/>
      <c r="P40" s="1526">
        <v>1241</v>
      </c>
      <c r="Q40" s="1423"/>
      <c r="R40" s="1525">
        <v>1406</v>
      </c>
      <c r="S40" s="1487"/>
      <c r="T40" s="1453">
        <v>-0.11735419630156474</v>
      </c>
      <c r="U40" s="1392"/>
      <c r="V40" s="1453">
        <v>-0.14035087719298245</v>
      </c>
      <c r="W40" s="1392"/>
      <c r="X40" s="1487"/>
      <c r="Y40" s="1589">
        <v>1406</v>
      </c>
      <c r="Z40" s="398"/>
    </row>
    <row r="41" spans="1:26" ht="16.5" thickBot="1" x14ac:dyDescent="0.3">
      <c r="A41" s="1867"/>
      <c r="B41" s="1868"/>
      <c r="C41" s="1594"/>
      <c r="D41" s="1594"/>
      <c r="E41" s="1594"/>
      <c r="F41" s="1594"/>
      <c r="G41" s="1594"/>
      <c r="H41" s="1594"/>
      <c r="I41" s="1594"/>
      <c r="J41" s="1594"/>
      <c r="K41" s="1594"/>
      <c r="L41" s="1594"/>
      <c r="M41" s="1594"/>
      <c r="N41" s="1594"/>
      <c r="O41" s="1564"/>
      <c r="P41" s="1564"/>
      <c r="Q41" s="1564"/>
      <c r="R41" s="1564"/>
      <c r="S41" s="1564"/>
      <c r="T41" s="1224"/>
      <c r="U41" s="1224"/>
      <c r="V41" s="1224"/>
      <c r="W41" s="1224"/>
      <c r="X41" s="1564"/>
      <c r="Y41" s="1266"/>
      <c r="Z41" s="398"/>
    </row>
    <row r="42" spans="1:26" ht="16.5" thickBot="1" x14ac:dyDescent="0.3">
      <c r="A42" s="1317" t="s">
        <v>589</v>
      </c>
      <c r="B42" s="1869">
        <v>0.27300000000000002</v>
      </c>
      <c r="C42" s="1870"/>
      <c r="D42" s="1869">
        <v>0.32700000000000001</v>
      </c>
      <c r="E42" s="1870"/>
      <c r="F42" s="1869">
        <v>0.307</v>
      </c>
      <c r="G42" s="1870"/>
      <c r="H42" s="1869">
        <v>0.309</v>
      </c>
      <c r="I42" s="1870"/>
      <c r="J42" s="1871">
        <v>0.314</v>
      </c>
      <c r="K42" s="1487"/>
      <c r="L42" s="1872" t="s">
        <v>994</v>
      </c>
      <c r="M42" s="1531"/>
      <c r="N42" s="1873"/>
      <c r="O42" s="1487"/>
      <c r="P42" s="1874">
        <v>0.30399999999999999</v>
      </c>
      <c r="Q42" s="1870"/>
      <c r="R42" s="1871">
        <v>0.315</v>
      </c>
      <c r="S42" s="1487"/>
      <c r="T42" s="1825" t="s">
        <v>995</v>
      </c>
      <c r="U42" s="1392"/>
      <c r="V42" s="1875"/>
      <c r="W42" s="1392"/>
      <c r="X42" s="1487"/>
      <c r="Y42" s="1876">
        <v>0.317</v>
      </c>
      <c r="Z42" s="398"/>
    </row>
    <row r="43" spans="1:26" ht="14.5" thickBot="1" x14ac:dyDescent="0.3">
      <c r="A43" s="1601"/>
      <c r="B43" s="1574"/>
      <c r="C43" s="1487"/>
      <c r="D43" s="1574"/>
      <c r="E43" s="1487"/>
      <c r="F43" s="1574"/>
      <c r="G43" s="1487"/>
      <c r="H43" s="1574"/>
      <c r="I43" s="1487"/>
      <c r="J43" s="1574"/>
      <c r="K43" s="1487"/>
      <c r="L43" s="1224"/>
      <c r="M43" s="1224"/>
      <c r="N43" s="1224"/>
      <c r="O43" s="1487"/>
      <c r="P43" s="1574"/>
      <c r="Q43" s="1487"/>
      <c r="R43" s="1574"/>
      <c r="S43" s="1487"/>
      <c r="T43" s="1392"/>
      <c r="U43" s="1392"/>
      <c r="V43" s="1392"/>
      <c r="W43" s="1392"/>
      <c r="X43" s="1487"/>
      <c r="Y43" s="1574"/>
      <c r="Z43" s="398"/>
    </row>
    <row r="44" spans="1:26" ht="16.5" thickBot="1" x14ac:dyDescent="0.3">
      <c r="A44" s="1317" t="s">
        <v>590</v>
      </c>
      <c r="B44" s="1877">
        <v>43.7</v>
      </c>
      <c r="C44" s="1423"/>
      <c r="D44" s="1877">
        <v>43.6</v>
      </c>
      <c r="E44" s="1878"/>
      <c r="F44" s="1877">
        <v>42.8</v>
      </c>
      <c r="G44" s="1878"/>
      <c r="H44" s="1877">
        <v>42.9</v>
      </c>
      <c r="I44" s="1878"/>
      <c r="J44" s="1879">
        <v>44.3</v>
      </c>
      <c r="K44" s="1487"/>
      <c r="L44" s="1880" t="s">
        <v>996</v>
      </c>
      <c r="M44" s="1531"/>
      <c r="N44" s="1873"/>
      <c r="O44" s="1487"/>
      <c r="P44" s="1881">
        <v>43.2</v>
      </c>
      <c r="Q44" s="1878"/>
      <c r="R44" s="1879">
        <v>43.9</v>
      </c>
      <c r="S44" s="1487"/>
      <c r="T44" s="1880" t="s">
        <v>997</v>
      </c>
      <c r="U44" s="1392"/>
      <c r="V44" s="1875"/>
      <c r="W44" s="1392"/>
      <c r="X44" s="1487"/>
      <c r="Y44" s="1882">
        <v>43.9</v>
      </c>
      <c r="Z44" s="398"/>
    </row>
    <row r="45" spans="1:26" ht="14.5" thickBot="1" x14ac:dyDescent="0.3">
      <c r="A45" s="1601"/>
      <c r="B45" s="1405"/>
      <c r="C45" s="1266"/>
      <c r="D45" s="1405"/>
      <c r="E45" s="1266"/>
      <c r="F45" s="1405"/>
      <c r="G45" s="1266"/>
      <c r="H45" s="1405"/>
      <c r="I45" s="1266"/>
      <c r="J45" s="1405"/>
      <c r="K45" s="1487"/>
      <c r="L45" s="1224"/>
      <c r="M45" s="1224"/>
      <c r="N45" s="1224"/>
      <c r="O45" s="1487"/>
      <c r="P45" s="1574"/>
      <c r="Q45" s="1487"/>
      <c r="R45" s="1574"/>
      <c r="S45" s="1487"/>
      <c r="T45" s="1392"/>
      <c r="U45" s="1392"/>
      <c r="V45" s="1392"/>
      <c r="W45" s="1392"/>
      <c r="X45" s="1487"/>
      <c r="Y45" s="1574"/>
      <c r="Z45" s="398"/>
    </row>
    <row r="46" spans="1:26" ht="14.5" thickBot="1" x14ac:dyDescent="0.3">
      <c r="A46" s="1613" t="s">
        <v>591</v>
      </c>
      <c r="B46" s="1524">
        <v>2738</v>
      </c>
      <c r="C46" s="1423"/>
      <c r="D46" s="1524">
        <v>2756</v>
      </c>
      <c r="E46" s="1423"/>
      <c r="F46" s="1524">
        <v>2595</v>
      </c>
      <c r="G46" s="1423"/>
      <c r="H46" s="1524">
        <v>2521</v>
      </c>
      <c r="I46" s="1423"/>
      <c r="J46" s="1525">
        <v>2542</v>
      </c>
      <c r="K46" s="1487"/>
      <c r="L46" s="1707">
        <v>7.7104642014162117E-2</v>
      </c>
      <c r="M46" s="1224"/>
      <c r="N46" s="1887"/>
      <c r="O46" s="1487"/>
      <c r="P46" s="1526">
        <v>2738</v>
      </c>
      <c r="Q46" s="1423"/>
      <c r="R46" s="1525">
        <v>2542</v>
      </c>
      <c r="S46" s="1487"/>
      <c r="T46" s="1825">
        <v>7.7104642014162117E-2</v>
      </c>
      <c r="U46" s="1392"/>
      <c r="V46" s="1875"/>
      <c r="W46" s="1392"/>
      <c r="X46" s="1487"/>
      <c r="Y46" s="1589">
        <v>2542</v>
      </c>
      <c r="Z46" s="398"/>
    </row>
    <row r="47" spans="1:26" ht="14" x14ac:dyDescent="0.25">
      <c r="A47" s="428" t="s">
        <v>592</v>
      </c>
      <c r="B47" s="1405"/>
      <c r="C47" s="1266"/>
      <c r="D47" s="1405"/>
      <c r="E47" s="1266"/>
      <c r="F47" s="1405"/>
      <c r="G47" s="1266"/>
      <c r="H47" s="1405"/>
      <c r="I47" s="1266"/>
      <c r="J47" s="1405"/>
      <c r="K47" s="1487"/>
      <c r="L47" s="1224"/>
      <c r="M47" s="1224"/>
      <c r="N47" s="1224"/>
      <c r="O47" s="1487"/>
      <c r="P47" s="1405"/>
      <c r="Q47" s="1266"/>
      <c r="R47" s="1405"/>
      <c r="S47" s="1487"/>
      <c r="T47" s="1392"/>
      <c r="U47" s="1392"/>
      <c r="V47" s="1392"/>
      <c r="W47" s="1392"/>
      <c r="X47" s="1487"/>
      <c r="Y47" s="1574"/>
      <c r="Z47" s="398"/>
    </row>
    <row r="48" spans="1:26" ht="14" x14ac:dyDescent="0.25">
      <c r="A48" s="428" t="s">
        <v>458</v>
      </c>
      <c r="B48" s="1574"/>
      <c r="C48" s="1487"/>
      <c r="D48" s="1574"/>
      <c r="E48" s="1487"/>
      <c r="F48" s="1574"/>
      <c r="G48" s="1487"/>
      <c r="H48" s="1574"/>
      <c r="I48" s="1487"/>
      <c r="J48" s="1574"/>
      <c r="K48" s="1487"/>
      <c r="L48" s="1224"/>
      <c r="M48" s="1224"/>
      <c r="N48" s="1224"/>
      <c r="O48" s="1487"/>
      <c r="P48" s="1574"/>
      <c r="Q48" s="1487"/>
      <c r="R48" s="1574"/>
      <c r="S48" s="1487"/>
      <c r="T48" s="1392"/>
      <c r="U48" s="1392"/>
      <c r="V48" s="1392"/>
      <c r="W48" s="1392"/>
      <c r="X48" s="1487"/>
      <c r="Y48" s="1574"/>
      <c r="Z48" s="398"/>
    </row>
    <row r="49" spans="1:2" ht="13" x14ac:dyDescent="0.25">
      <c r="A49" s="343" t="s">
        <v>593</v>
      </c>
    </row>
    <row r="54" spans="1:2" x14ac:dyDescent="0.25">
      <c r="B54" s="243"/>
    </row>
  </sheetData>
  <printOptions horizontalCentered="1"/>
  <pageMargins left="0.25" right="0.25" top="0.25" bottom="0.25" header="0" footer="0"/>
  <pageSetup scale="67" firstPageNumber="5" orientation="landscape" useFirstPageNumber="1" r:id="rId1"/>
  <headerFooter>
    <oddFooter>&amp;C&amp;"Calibri,Regular"&amp;11&amp;K000000Page 23&amp;RGLOBAL WEALTH AND ASSET MANAGEMENT</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17477-D462-40C9-A9C3-769B33FF2CE1}">
  <sheetPr>
    <pageSetUpPr fitToPage="1"/>
  </sheetPr>
  <dimension ref="A1:Z32"/>
  <sheetViews>
    <sheetView showGridLines="0" tabSelected="1" zoomScale="85" zoomScaleNormal="85"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74.7265625" style="1" customWidth="1"/>
    <col min="2" max="2" width="9.26953125" style="1" bestFit="1" customWidth="1"/>
    <col min="3" max="3" width="2" style="1" customWidth="1"/>
    <col min="4" max="4" width="9.26953125" style="1" bestFit="1" customWidth="1"/>
    <col min="5" max="5" width="2" style="1" customWidth="1"/>
    <col min="6" max="6" width="8.453125" style="1" bestFit="1" customWidth="1"/>
    <col min="7" max="7" width="2" style="1" customWidth="1"/>
    <col min="8" max="8" width="8.26953125" style="1" customWidth="1"/>
    <col min="9" max="9" width="2" style="1" customWidth="1"/>
    <col min="10" max="10" width="9.54296875" style="1" customWidth="1"/>
    <col min="11" max="11" width="2" style="1" customWidth="1"/>
    <col min="12" max="12" width="10.7265625" style="1" customWidth="1"/>
    <col min="13" max="13" width="2.26953125" style="1" customWidth="1"/>
    <col min="14" max="14" width="8.7265625" style="1" bestFit="1" customWidth="1"/>
    <col min="15" max="15" width="2.26953125" style="1" customWidth="1" outlineLevel="1"/>
    <col min="16" max="16" width="9.26953125" style="1" customWidth="1" outlineLevel="1"/>
    <col min="17" max="17" width="2" style="1" customWidth="1" outlineLevel="1"/>
    <col min="18" max="18" width="8.453125" style="1" customWidth="1" outlineLevel="1"/>
    <col min="19" max="19" width="1.7265625" style="1" customWidth="1" outlineLevel="1"/>
    <col min="20" max="20" width="9.7265625" style="1" customWidth="1" outlineLevel="1"/>
    <col min="21" max="21" width="1.453125" style="1" customWidth="1" outlineLevel="1"/>
    <col min="22" max="22" width="10" style="1" customWidth="1" outlineLevel="1"/>
    <col min="23" max="23" width="0.7265625" style="1" customWidth="1"/>
    <col min="24" max="24" width="1" style="1" hidden="1" customWidth="1" outlineLevel="1"/>
    <col min="25" max="25" width="8.453125" style="1" hidden="1" customWidth="1" outlineLevel="1"/>
    <col min="26" max="26" width="1.26953125" style="1" customWidth="1" collapsed="1"/>
    <col min="27" max="16384" width="9.26953125" style="1"/>
  </cols>
  <sheetData>
    <row r="1" spans="1:26" ht="12.75" customHeight="1" x14ac:dyDescent="0.35">
      <c r="A1" s="1845"/>
      <c r="B1" s="1846"/>
      <c r="C1" s="1846"/>
      <c r="D1" s="1846"/>
      <c r="E1" s="1846"/>
      <c r="F1" s="1847"/>
      <c r="G1" s="1847"/>
      <c r="H1" s="1848"/>
      <c r="I1" s="405"/>
      <c r="J1" s="405"/>
      <c r="K1" s="405"/>
      <c r="L1" s="405"/>
      <c r="M1" s="405"/>
      <c r="N1" s="405"/>
      <c r="O1" s="405"/>
      <c r="P1" s="405"/>
      <c r="Q1" s="405"/>
      <c r="R1" s="405"/>
      <c r="S1" s="405"/>
      <c r="T1" s="405"/>
      <c r="U1" s="405"/>
      <c r="V1" s="405"/>
      <c r="W1" s="405"/>
      <c r="X1" s="405"/>
      <c r="Y1" s="405"/>
      <c r="Z1" s="407"/>
    </row>
    <row r="2" spans="1:26" ht="17.5" x14ac:dyDescent="0.35">
      <c r="A2" s="1556" t="s">
        <v>594</v>
      </c>
      <c r="B2" s="412"/>
      <c r="C2" s="412"/>
      <c r="D2" s="412"/>
      <c r="E2" s="412"/>
      <c r="F2" s="398"/>
      <c r="G2" s="398"/>
      <c r="H2" s="398"/>
      <c r="I2" s="398"/>
      <c r="J2" s="398"/>
      <c r="K2" s="398"/>
      <c r="L2" s="398"/>
      <c r="M2" s="398"/>
      <c r="N2" s="398"/>
      <c r="O2" s="398"/>
      <c r="P2" s="398"/>
      <c r="Q2" s="398"/>
      <c r="R2" s="398"/>
      <c r="S2" s="398"/>
      <c r="T2" s="398"/>
      <c r="U2" s="398"/>
      <c r="V2" s="398"/>
      <c r="W2" s="398"/>
      <c r="X2" s="398"/>
      <c r="Y2" s="398"/>
      <c r="Z2" s="411"/>
    </row>
    <row r="3" spans="1:26" x14ac:dyDescent="0.25">
      <c r="A3" s="1557" t="s">
        <v>121</v>
      </c>
      <c r="B3" s="412"/>
      <c r="C3" s="412"/>
      <c r="D3" s="412"/>
      <c r="E3" s="412"/>
      <c r="F3" s="398"/>
      <c r="G3" s="398"/>
      <c r="H3" s="398"/>
      <c r="I3" s="398"/>
      <c r="J3" s="398"/>
      <c r="K3" s="398"/>
      <c r="L3" s="398"/>
      <c r="M3" s="398"/>
      <c r="N3" s="398"/>
      <c r="O3" s="398"/>
      <c r="P3" s="398"/>
      <c r="Q3" s="398"/>
      <c r="R3" s="398"/>
      <c r="S3" s="398"/>
      <c r="T3" s="398"/>
      <c r="U3" s="398"/>
      <c r="V3" s="398"/>
      <c r="W3" s="398"/>
      <c r="X3" s="398"/>
      <c r="Y3" s="398"/>
      <c r="Z3" s="411"/>
    </row>
    <row r="4" spans="1:26" ht="15" x14ac:dyDescent="0.3">
      <c r="A4" s="413"/>
      <c r="B4" s="1190" t="s">
        <v>979</v>
      </c>
      <c r="C4" s="1558"/>
      <c r="D4" s="1190" t="s">
        <v>979</v>
      </c>
      <c r="E4" s="1558"/>
      <c r="F4" s="1190" t="s">
        <v>979</v>
      </c>
      <c r="G4" s="1192"/>
      <c r="H4" s="1190" t="s">
        <v>979</v>
      </c>
      <c r="I4" s="1192"/>
      <c r="J4" s="1190" t="s">
        <v>980</v>
      </c>
      <c r="K4" s="141"/>
      <c r="L4" s="31" t="s">
        <v>989</v>
      </c>
      <c r="M4" s="31"/>
      <c r="N4" s="31" t="s">
        <v>989</v>
      </c>
      <c r="O4" s="143"/>
      <c r="P4" s="141" t="s">
        <v>34</v>
      </c>
      <c r="Q4" s="141"/>
      <c r="R4" s="141" t="s">
        <v>34</v>
      </c>
      <c r="S4" s="144"/>
      <c r="T4" s="31" t="s">
        <v>990</v>
      </c>
      <c r="U4" s="30"/>
      <c r="V4" s="31" t="s">
        <v>990</v>
      </c>
      <c r="W4" s="31"/>
      <c r="X4" s="143"/>
      <c r="Y4" s="142" t="s">
        <v>35</v>
      </c>
      <c r="Z4" s="411"/>
    </row>
    <row r="5" spans="1:26" ht="15" x14ac:dyDescent="0.3">
      <c r="A5" s="416"/>
      <c r="B5" s="1190" t="s">
        <v>31</v>
      </c>
      <c r="C5" s="1559"/>
      <c r="D5" s="1190" t="s">
        <v>981</v>
      </c>
      <c r="E5" s="1559"/>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411"/>
    </row>
    <row r="6" spans="1:26" ht="15" x14ac:dyDescent="0.3">
      <c r="A6" s="416"/>
      <c r="B6" s="1190"/>
      <c r="C6" s="1559"/>
      <c r="D6" s="1190"/>
      <c r="E6" s="1559"/>
      <c r="F6" s="1190"/>
      <c r="G6" s="1190"/>
      <c r="H6" s="1190"/>
      <c r="I6" s="1190"/>
      <c r="J6" s="1190"/>
      <c r="K6" s="141"/>
      <c r="L6" s="31" t="s">
        <v>991</v>
      </c>
      <c r="M6" s="31"/>
      <c r="N6" s="31" t="s">
        <v>991</v>
      </c>
      <c r="O6" s="143"/>
      <c r="P6" s="141"/>
      <c r="Q6" s="141"/>
      <c r="R6" s="141"/>
      <c r="S6" s="141"/>
      <c r="T6" s="31" t="s">
        <v>992</v>
      </c>
      <c r="U6" s="31"/>
      <c r="V6" s="31" t="s">
        <v>992</v>
      </c>
      <c r="W6" s="31"/>
      <c r="X6" s="143"/>
      <c r="Y6" s="141"/>
      <c r="Z6" s="411"/>
    </row>
    <row r="7" spans="1:26" ht="15.5" thickBot="1" x14ac:dyDescent="0.35">
      <c r="A7" s="420"/>
      <c r="B7" s="1560"/>
      <c r="C7" s="1560"/>
      <c r="D7" s="1560"/>
      <c r="E7" s="1560"/>
      <c r="F7" s="421"/>
      <c r="G7" s="421"/>
      <c r="H7" s="421"/>
      <c r="I7" s="421"/>
      <c r="J7" s="421"/>
      <c r="K7" s="149"/>
      <c r="L7" s="147" t="s">
        <v>595</v>
      </c>
      <c r="M7" s="147"/>
      <c r="N7" s="147" t="s">
        <v>596</v>
      </c>
      <c r="O7" s="148"/>
      <c r="P7" s="421"/>
      <c r="Q7" s="421"/>
      <c r="R7" s="421"/>
      <c r="S7" s="149"/>
      <c r="T7" s="147" t="s">
        <v>595</v>
      </c>
      <c r="U7" s="147"/>
      <c r="V7" s="147" t="s">
        <v>596</v>
      </c>
      <c r="W7" s="147"/>
      <c r="X7" s="148"/>
      <c r="Y7" s="421"/>
      <c r="Z7" s="422"/>
    </row>
    <row r="8" spans="1:26" x14ac:dyDescent="0.25">
      <c r="A8" s="396"/>
      <c r="B8" s="396"/>
      <c r="C8" s="396"/>
      <c r="D8" s="396"/>
      <c r="E8" s="396"/>
      <c r="F8" s="397"/>
      <c r="G8" s="398"/>
      <c r="H8" s="397"/>
      <c r="I8" s="398"/>
      <c r="J8" s="397"/>
      <c r="K8" s="400"/>
      <c r="L8" s="400"/>
      <c r="M8" s="400"/>
      <c r="N8" s="400"/>
      <c r="O8" s="418"/>
      <c r="P8" s="418"/>
      <c r="Q8" s="423"/>
      <c r="R8" s="398"/>
      <c r="S8" s="398"/>
      <c r="T8" s="398"/>
      <c r="U8" s="398"/>
      <c r="V8" s="398"/>
      <c r="W8" s="398"/>
      <c r="X8" s="418"/>
      <c r="Y8" s="398"/>
      <c r="Z8" s="398"/>
    </row>
    <row r="9" spans="1:26" ht="14.65" customHeight="1" x14ac:dyDescent="0.3">
      <c r="A9" s="390"/>
      <c r="B9" s="395"/>
      <c r="C9" s="392"/>
      <c r="D9" s="395"/>
      <c r="E9" s="392"/>
      <c r="F9" s="395"/>
      <c r="G9" s="392"/>
      <c r="H9" s="395"/>
      <c r="I9" s="392"/>
      <c r="J9" s="395"/>
      <c r="K9" s="392"/>
      <c r="L9" s="393"/>
      <c r="M9" s="393"/>
      <c r="N9" s="393"/>
      <c r="O9" s="392"/>
      <c r="P9" s="395"/>
      <c r="Q9" s="392"/>
      <c r="R9" s="395"/>
      <c r="S9" s="392"/>
      <c r="T9" s="394"/>
      <c r="U9" s="394"/>
      <c r="V9" s="394"/>
      <c r="W9" s="394"/>
      <c r="X9" s="392"/>
      <c r="Y9" s="395"/>
      <c r="Z9" s="398"/>
    </row>
    <row r="10" spans="1:26" ht="14.65" customHeight="1" thickBot="1" x14ac:dyDescent="0.3">
      <c r="A10" s="1709" t="s">
        <v>597</v>
      </c>
      <c r="B10" s="1709"/>
      <c r="C10" s="1709"/>
      <c r="D10" s="1709"/>
      <c r="E10" s="1709"/>
      <c r="F10" s="1849"/>
      <c r="G10" s="1603"/>
      <c r="H10" s="1849"/>
      <c r="I10" s="1603"/>
      <c r="J10" s="1849"/>
      <c r="K10" s="1563"/>
      <c r="L10" s="1850"/>
      <c r="M10" s="1563"/>
      <c r="N10" s="1850"/>
      <c r="O10" s="1564"/>
      <c r="P10" s="1851"/>
      <c r="Q10" s="1431"/>
      <c r="R10" s="1603"/>
      <c r="S10" s="1487"/>
      <c r="T10" s="1617"/>
      <c r="U10" s="1487"/>
      <c r="V10" s="1850"/>
      <c r="W10" s="1487"/>
      <c r="X10" s="1564"/>
      <c r="Y10" s="1603"/>
      <c r="Z10" s="398"/>
    </row>
    <row r="11" spans="1:26" ht="14.65" customHeight="1" x14ac:dyDescent="0.25">
      <c r="A11" s="1581" t="s">
        <v>598</v>
      </c>
      <c r="B11" s="1888">
        <v>164</v>
      </c>
      <c r="C11" s="266"/>
      <c r="D11" s="1888">
        <v>193</v>
      </c>
      <c r="E11" s="266"/>
      <c r="F11" s="1888">
        <v>165</v>
      </c>
      <c r="G11" s="266"/>
      <c r="H11" s="1888">
        <v>177</v>
      </c>
      <c r="I11" s="266"/>
      <c r="J11" s="1407">
        <v>218</v>
      </c>
      <c r="K11" s="1487"/>
      <c r="L11" s="1305">
        <v>-0.24770642201834864</v>
      </c>
      <c r="M11" s="1224"/>
      <c r="N11" s="1305">
        <v>-0.29120217184734343</v>
      </c>
      <c r="O11" s="1487"/>
      <c r="P11" s="1533">
        <v>699</v>
      </c>
      <c r="Q11" s="266"/>
      <c r="R11" s="1407">
        <v>819</v>
      </c>
      <c r="S11" s="1487"/>
      <c r="T11" s="1305">
        <v>-0.14652014652014655</v>
      </c>
      <c r="U11" s="1224"/>
      <c r="V11" s="1305">
        <v>-0.17314942471108541</v>
      </c>
      <c r="W11" s="1392"/>
      <c r="X11" s="1487"/>
      <c r="Y11" s="1518">
        <v>819</v>
      </c>
      <c r="Z11" s="398"/>
    </row>
    <row r="12" spans="1:26" ht="14.65" customHeight="1" x14ac:dyDescent="0.25">
      <c r="A12" s="1592" t="s">
        <v>90</v>
      </c>
      <c r="B12" s="1888">
        <v>119</v>
      </c>
      <c r="C12" s="266"/>
      <c r="D12" s="1888">
        <v>137</v>
      </c>
      <c r="E12" s="266"/>
      <c r="F12" s="1888">
        <v>126</v>
      </c>
      <c r="G12" s="266"/>
      <c r="H12" s="1888">
        <v>141</v>
      </c>
      <c r="I12" s="266"/>
      <c r="J12" s="1407">
        <v>160</v>
      </c>
      <c r="K12" s="1487"/>
      <c r="L12" s="1221">
        <v>-0.25624999999999998</v>
      </c>
      <c r="M12" s="1224"/>
      <c r="N12" s="1221">
        <v>-0.27565058300195866</v>
      </c>
      <c r="O12" s="1487"/>
      <c r="P12" s="1533">
        <v>523</v>
      </c>
      <c r="Q12" s="266"/>
      <c r="R12" s="1407">
        <v>551</v>
      </c>
      <c r="S12" s="1487"/>
      <c r="T12" s="1221">
        <v>-5.0816696914700588E-2</v>
      </c>
      <c r="U12" s="1224"/>
      <c r="V12" s="1221">
        <v>-6.4635985641300242E-2</v>
      </c>
      <c r="W12" s="1392"/>
      <c r="X12" s="1487"/>
      <c r="Y12" s="1518">
        <v>551</v>
      </c>
      <c r="Z12" s="398"/>
    </row>
    <row r="13" spans="1:26" ht="14.65" customHeight="1" x14ac:dyDescent="0.25">
      <c r="A13" s="1889" t="s">
        <v>599</v>
      </c>
      <c r="B13" s="1888">
        <v>-16</v>
      </c>
      <c r="C13" s="266"/>
      <c r="D13" s="1888">
        <v>15</v>
      </c>
      <c r="E13" s="266"/>
      <c r="F13" s="1888">
        <v>14</v>
      </c>
      <c r="G13" s="266"/>
      <c r="H13" s="1888">
        <v>6</v>
      </c>
      <c r="I13" s="266"/>
      <c r="J13" s="1407">
        <v>9</v>
      </c>
      <c r="K13" s="1487"/>
      <c r="L13" s="1221" t="s">
        <v>642</v>
      </c>
      <c r="M13" s="1224"/>
      <c r="N13" s="1221" t="s">
        <v>642</v>
      </c>
      <c r="O13" s="1487"/>
      <c r="P13" s="1533">
        <v>19</v>
      </c>
      <c r="Q13" s="266"/>
      <c r="R13" s="1407">
        <v>36</v>
      </c>
      <c r="S13" s="1487"/>
      <c r="T13" s="1221">
        <v>-0.47222222222222221</v>
      </c>
      <c r="U13" s="1224"/>
      <c r="V13" s="1221">
        <v>-0.48794601618844757</v>
      </c>
      <c r="W13" s="1392"/>
      <c r="X13" s="1487"/>
      <c r="Y13" s="1518">
        <v>36</v>
      </c>
      <c r="Z13" s="398"/>
    </row>
    <row r="14" spans="1:26" ht="14.65" customHeight="1" thickBot="1" x14ac:dyDescent="0.3">
      <c r="A14" s="1317" t="s">
        <v>491</v>
      </c>
      <c r="B14" s="1524">
        <v>267</v>
      </c>
      <c r="C14" s="1423"/>
      <c r="D14" s="1524">
        <v>345</v>
      </c>
      <c r="E14" s="1423"/>
      <c r="F14" s="1524">
        <v>305</v>
      </c>
      <c r="G14" s="1423"/>
      <c r="H14" s="1524">
        <v>324</v>
      </c>
      <c r="I14" s="1423"/>
      <c r="J14" s="1525">
        <v>387</v>
      </c>
      <c r="K14" s="1487"/>
      <c r="L14" s="1434">
        <v>-0.31007751937984496</v>
      </c>
      <c r="M14" s="1224"/>
      <c r="N14" s="1434">
        <v>-0.34398034398034399</v>
      </c>
      <c r="O14" s="1487"/>
      <c r="P14" s="1526">
        <v>1241</v>
      </c>
      <c r="Q14" s="1423"/>
      <c r="R14" s="1525">
        <v>1406</v>
      </c>
      <c r="S14" s="1487"/>
      <c r="T14" s="1434">
        <v>-0.11735419630156473</v>
      </c>
      <c r="U14" s="1224"/>
      <c r="V14" s="1434">
        <v>-0.14035087719298245</v>
      </c>
      <c r="W14" s="1392"/>
      <c r="X14" s="1487"/>
      <c r="Y14" s="1527">
        <v>1406</v>
      </c>
      <c r="Z14" s="398"/>
    </row>
    <row r="15" spans="1:26" ht="14.65" customHeight="1" x14ac:dyDescent="0.25">
      <c r="A15" s="1561"/>
      <c r="B15" s="1888"/>
      <c r="C15" s="266"/>
      <c r="D15" s="1888"/>
      <c r="E15" s="266"/>
      <c r="F15" s="1888"/>
      <c r="G15" s="266"/>
      <c r="H15" s="1888"/>
      <c r="I15" s="266"/>
      <c r="J15" s="1888"/>
      <c r="K15" s="1487"/>
      <c r="L15" s="1224"/>
      <c r="M15" s="1224"/>
      <c r="N15" s="1224"/>
      <c r="O15" s="1487"/>
      <c r="P15" s="1888"/>
      <c r="Q15" s="266"/>
      <c r="R15" s="1888"/>
      <c r="S15" s="1487"/>
      <c r="T15" s="1392"/>
      <c r="U15" s="1392"/>
      <c r="V15" s="1392"/>
      <c r="W15" s="1392"/>
      <c r="X15" s="1487"/>
      <c r="Y15" s="1890"/>
      <c r="Z15" s="398"/>
    </row>
    <row r="16" spans="1:26" ht="14.65" customHeight="1" thickBot="1" x14ac:dyDescent="0.3">
      <c r="A16" s="1709" t="s">
        <v>600</v>
      </c>
      <c r="B16" s="1529"/>
      <c r="C16" s="1529"/>
      <c r="D16" s="1529"/>
      <c r="E16" s="1529"/>
      <c r="F16" s="1547"/>
      <c r="G16" s="1431"/>
      <c r="H16" s="1547"/>
      <c r="I16" s="1431"/>
      <c r="J16" s="1547"/>
      <c r="K16" s="1563"/>
      <c r="L16" s="1850"/>
      <c r="M16" s="1563"/>
      <c r="N16" s="1850" t="s">
        <v>1</v>
      </c>
      <c r="O16" s="1564"/>
      <c r="P16" s="1431"/>
      <c r="Q16" s="1431"/>
      <c r="R16" s="1431"/>
      <c r="S16" s="1487"/>
      <c r="T16" s="1617"/>
      <c r="U16" s="1487"/>
      <c r="V16" s="1850"/>
      <c r="W16" s="1487"/>
      <c r="X16" s="1564"/>
      <c r="Y16" s="1603"/>
      <c r="Z16" s="398"/>
    </row>
    <row r="17" spans="1:26" ht="14.65" customHeight="1" x14ac:dyDescent="0.25">
      <c r="A17" s="1581" t="s">
        <v>598</v>
      </c>
      <c r="B17" s="1888">
        <v>268</v>
      </c>
      <c r="C17" s="266"/>
      <c r="D17" s="1888">
        <v>287</v>
      </c>
      <c r="E17" s="266"/>
      <c r="F17" s="1888">
        <v>263</v>
      </c>
      <c r="G17" s="266"/>
      <c r="H17" s="1888">
        <v>277</v>
      </c>
      <c r="I17" s="266"/>
      <c r="J17" s="1407">
        <v>306</v>
      </c>
      <c r="K17" s="1487"/>
      <c r="L17" s="1305">
        <v>-0.12418300653594772</v>
      </c>
      <c r="M17" s="1224"/>
      <c r="N17" s="1305">
        <v>-0.17307058086368243</v>
      </c>
      <c r="O17" s="1487"/>
      <c r="P17" s="1533">
        <v>1095</v>
      </c>
      <c r="Q17" s="266"/>
      <c r="R17" s="1407">
        <v>1210</v>
      </c>
      <c r="S17" s="1487"/>
      <c r="T17" s="1305">
        <v>-9.5041322314049603E-2</v>
      </c>
      <c r="U17" s="1224"/>
      <c r="V17" s="1305">
        <v>-0.12130836019173041</v>
      </c>
      <c r="W17" s="1392"/>
      <c r="X17" s="1487"/>
      <c r="Y17" s="1518">
        <v>1210</v>
      </c>
      <c r="Z17" s="398"/>
    </row>
    <row r="18" spans="1:26" ht="14.65" customHeight="1" x14ac:dyDescent="0.25">
      <c r="A18" s="1592" t="s">
        <v>90</v>
      </c>
      <c r="B18" s="1888">
        <v>170</v>
      </c>
      <c r="C18" s="266"/>
      <c r="D18" s="1888">
        <v>193</v>
      </c>
      <c r="E18" s="266"/>
      <c r="F18" s="1888">
        <v>179</v>
      </c>
      <c r="G18" s="266"/>
      <c r="H18" s="1888">
        <v>201</v>
      </c>
      <c r="I18" s="266"/>
      <c r="J18" s="1407">
        <v>220</v>
      </c>
      <c r="K18" s="1487"/>
      <c r="L18" s="1221">
        <v>-0.22727272727272727</v>
      </c>
      <c r="M18" s="1224"/>
      <c r="N18" s="1221">
        <v>-0.24667654810582318</v>
      </c>
      <c r="O18" s="1487"/>
      <c r="P18" s="1533">
        <v>743</v>
      </c>
      <c r="Q18" s="266"/>
      <c r="R18" s="1407">
        <v>790</v>
      </c>
      <c r="S18" s="1487"/>
      <c r="T18" s="1221">
        <v>-5.9493670886075933E-2</v>
      </c>
      <c r="U18" s="1224"/>
      <c r="V18" s="1221">
        <v>-5.849466848235696E-2</v>
      </c>
      <c r="W18" s="1392"/>
      <c r="X18" s="1487"/>
      <c r="Y18" s="1518">
        <v>790</v>
      </c>
      <c r="Z18" s="398"/>
    </row>
    <row r="19" spans="1:26" ht="14.65" customHeight="1" x14ac:dyDescent="0.25">
      <c r="A19" s="1889" t="s">
        <v>599</v>
      </c>
      <c r="B19" s="1888">
        <v>-9</v>
      </c>
      <c r="C19" s="266"/>
      <c r="D19" s="1888">
        <v>24</v>
      </c>
      <c r="E19" s="266"/>
      <c r="F19" s="1888">
        <v>25</v>
      </c>
      <c r="G19" s="266"/>
      <c r="H19" s="1888">
        <v>12</v>
      </c>
      <c r="I19" s="266"/>
      <c r="J19" s="1407">
        <v>17</v>
      </c>
      <c r="K19" s="1487"/>
      <c r="L19" s="1221" t="s">
        <v>642</v>
      </c>
      <c r="M19" s="1224"/>
      <c r="N19" s="1221" t="s">
        <v>642</v>
      </c>
      <c r="O19" s="1487"/>
      <c r="P19" s="1533">
        <v>52</v>
      </c>
      <c r="Q19" s="266"/>
      <c r="R19" s="1407">
        <v>62</v>
      </c>
      <c r="S19" s="1487"/>
      <c r="T19" s="1221">
        <v>-0.16129032258064513</v>
      </c>
      <c r="U19" s="1224"/>
      <c r="V19" s="1221">
        <v>-0.17161704606549422</v>
      </c>
      <c r="W19" s="1392"/>
      <c r="X19" s="1487"/>
      <c r="Y19" s="1518">
        <v>62</v>
      </c>
      <c r="Z19" s="398"/>
    </row>
    <row r="20" spans="1:26" ht="14.65" customHeight="1" thickBot="1" x14ac:dyDescent="0.3">
      <c r="A20" s="1317" t="s">
        <v>601</v>
      </c>
      <c r="B20" s="1524">
        <v>429</v>
      </c>
      <c r="C20" s="1423"/>
      <c r="D20" s="1524">
        <v>504</v>
      </c>
      <c r="E20" s="1423"/>
      <c r="F20" s="1524">
        <v>467</v>
      </c>
      <c r="G20" s="1423"/>
      <c r="H20" s="1524">
        <v>490</v>
      </c>
      <c r="I20" s="1423"/>
      <c r="J20" s="1525">
        <v>543</v>
      </c>
      <c r="K20" s="1487"/>
      <c r="L20" s="1434">
        <v>-0.20994475138121546</v>
      </c>
      <c r="M20" s="1224"/>
      <c r="N20" s="1434">
        <v>-0.24471830985915494</v>
      </c>
      <c r="O20" s="1487"/>
      <c r="P20" s="1526">
        <v>1890</v>
      </c>
      <c r="Q20" s="1423"/>
      <c r="R20" s="1525">
        <v>2062</v>
      </c>
      <c r="S20" s="1487"/>
      <c r="T20" s="1434">
        <v>-8.3414161008729337E-2</v>
      </c>
      <c r="U20" s="1224"/>
      <c r="V20" s="1434">
        <v>-9.9396191360891728E-2</v>
      </c>
      <c r="W20" s="1392"/>
      <c r="X20" s="1487"/>
      <c r="Y20" s="1527">
        <v>2062</v>
      </c>
      <c r="Z20" s="398"/>
    </row>
    <row r="21" spans="1:26" ht="14.65" customHeight="1" x14ac:dyDescent="0.25">
      <c r="A21" s="1561"/>
      <c r="B21" s="1405"/>
      <c r="C21" s="1266"/>
      <c r="D21" s="1405"/>
      <c r="E21" s="1266"/>
      <c r="F21" s="1405"/>
      <c r="G21" s="1266"/>
      <c r="H21" s="1405"/>
      <c r="I21" s="1266"/>
      <c r="J21" s="1405"/>
      <c r="K21" s="1487"/>
      <c r="L21" s="1224"/>
      <c r="M21" s="1224"/>
      <c r="N21" s="1224"/>
      <c r="O21" s="1487"/>
      <c r="P21" s="1405"/>
      <c r="Q21" s="1266"/>
      <c r="R21" s="1405"/>
      <c r="S21" s="1487"/>
      <c r="T21" s="1392"/>
      <c r="U21" s="1392"/>
      <c r="V21" s="1392"/>
      <c r="W21" s="1392"/>
      <c r="X21" s="1487"/>
      <c r="Y21" s="1574"/>
      <c r="Z21" s="398"/>
    </row>
    <row r="22" spans="1:26" ht="16.5" thickBot="1" x14ac:dyDescent="0.3">
      <c r="A22" s="1891" t="s">
        <v>602</v>
      </c>
      <c r="B22" s="909"/>
      <c r="C22" s="1892"/>
      <c r="D22" s="1892"/>
      <c r="E22" s="1892"/>
      <c r="F22" s="1892"/>
      <c r="G22" s="1892"/>
      <c r="H22" s="1892"/>
      <c r="I22" s="1892"/>
      <c r="J22" s="1892"/>
      <c r="K22" s="1893"/>
      <c r="L22" s="1893"/>
      <c r="M22" s="1893"/>
      <c r="N22" s="1594"/>
      <c r="O22" s="1894"/>
      <c r="P22" s="266"/>
      <c r="Q22" s="1895"/>
      <c r="R22" s="1895"/>
      <c r="S22" s="1894"/>
      <c r="T22" s="1224"/>
      <c r="U22" s="1224"/>
      <c r="V22" s="1224"/>
      <c r="W22" s="1896"/>
      <c r="X22" s="1894"/>
      <c r="Y22" s="1897"/>
      <c r="Z22" s="398"/>
    </row>
    <row r="23" spans="1:26" ht="14" x14ac:dyDescent="0.25">
      <c r="A23" s="1898" t="s">
        <v>86</v>
      </c>
      <c r="B23" s="1888">
        <v>66</v>
      </c>
      <c r="C23" s="1895"/>
      <c r="D23" s="1899">
        <v>75</v>
      </c>
      <c r="E23" s="1895"/>
      <c r="F23" s="1899">
        <v>76</v>
      </c>
      <c r="G23" s="1895"/>
      <c r="H23" s="1899">
        <v>86</v>
      </c>
      <c r="I23" s="1895"/>
      <c r="J23" s="1900">
        <v>88</v>
      </c>
      <c r="K23" s="1901"/>
      <c r="L23" s="1902">
        <v>-0.25</v>
      </c>
      <c r="M23" s="1896"/>
      <c r="N23" s="1305">
        <v>-0.2966959757206834</v>
      </c>
      <c r="O23" s="1901"/>
      <c r="P23" s="1532">
        <v>303</v>
      </c>
      <c r="Q23" s="1903"/>
      <c r="R23" s="1904">
        <v>397</v>
      </c>
      <c r="S23" s="1901"/>
      <c r="T23" s="1905">
        <v>-0.23677581863979846</v>
      </c>
      <c r="U23" s="1906"/>
      <c r="V23" s="1441">
        <v>-0.26043165940016477</v>
      </c>
      <c r="W23" s="1906"/>
      <c r="X23" s="1901"/>
      <c r="Y23" s="1907">
        <v>397</v>
      </c>
      <c r="Z23" s="398"/>
    </row>
    <row r="24" spans="1:26" ht="14" x14ac:dyDescent="0.25">
      <c r="A24" s="1908" t="s">
        <v>45</v>
      </c>
      <c r="B24" s="1888">
        <v>87</v>
      </c>
      <c r="C24" s="1895"/>
      <c r="D24" s="1899">
        <v>116</v>
      </c>
      <c r="E24" s="1895"/>
      <c r="F24" s="1899">
        <v>109</v>
      </c>
      <c r="G24" s="1895"/>
      <c r="H24" s="1899">
        <v>108</v>
      </c>
      <c r="I24" s="1895"/>
      <c r="J24" s="1900">
        <v>119</v>
      </c>
      <c r="K24" s="1901"/>
      <c r="L24" s="1909">
        <v>-0.26890756302521007</v>
      </c>
      <c r="M24" s="1896"/>
      <c r="N24" s="1221">
        <v>-0.26890756302521007</v>
      </c>
      <c r="O24" s="1901"/>
      <c r="P24" s="1533">
        <v>420</v>
      </c>
      <c r="Q24" s="1910"/>
      <c r="R24" s="1900">
        <v>429</v>
      </c>
      <c r="S24" s="1901"/>
      <c r="T24" s="1911">
        <v>-2.0979020979020935E-2</v>
      </c>
      <c r="U24" s="1906"/>
      <c r="V24" s="1444">
        <v>-2.0979020979020935E-2</v>
      </c>
      <c r="W24" s="1906"/>
      <c r="X24" s="1901"/>
      <c r="Y24" s="1907">
        <v>429</v>
      </c>
      <c r="Z24" s="398"/>
    </row>
    <row r="25" spans="1:26" ht="14" x14ac:dyDescent="0.25">
      <c r="A25" s="1912" t="s">
        <v>46</v>
      </c>
      <c r="B25" s="1888">
        <v>114</v>
      </c>
      <c r="C25" s="1895"/>
      <c r="D25" s="1899">
        <v>154</v>
      </c>
      <c r="E25" s="1895"/>
      <c r="F25" s="1899">
        <v>120</v>
      </c>
      <c r="G25" s="1895"/>
      <c r="H25" s="1899">
        <v>130</v>
      </c>
      <c r="I25" s="1895"/>
      <c r="J25" s="1900">
        <v>180</v>
      </c>
      <c r="K25" s="1901"/>
      <c r="L25" s="1909">
        <v>-0.36666666666666664</v>
      </c>
      <c r="M25" s="1896"/>
      <c r="N25" s="1221">
        <v>-0.40625816598376518</v>
      </c>
      <c r="O25" s="1901"/>
      <c r="P25" s="1533">
        <v>518</v>
      </c>
      <c r="Q25" s="1910"/>
      <c r="R25" s="1900">
        <v>580</v>
      </c>
      <c r="S25" s="1901"/>
      <c r="T25" s="1911">
        <v>-0.10689655172413792</v>
      </c>
      <c r="U25" s="1906"/>
      <c r="V25" s="1444">
        <v>-0.1380489723536511</v>
      </c>
      <c r="W25" s="1906"/>
      <c r="X25" s="1901"/>
      <c r="Y25" s="1907">
        <v>580</v>
      </c>
      <c r="Z25" s="398"/>
    </row>
    <row r="26" spans="1:26" ht="14.5" thickBot="1" x14ac:dyDescent="0.3">
      <c r="A26" s="1913" t="s">
        <v>491</v>
      </c>
      <c r="B26" s="1524">
        <v>267</v>
      </c>
      <c r="C26" s="1914"/>
      <c r="D26" s="1915">
        <v>345</v>
      </c>
      <c r="E26" s="1914"/>
      <c r="F26" s="1915">
        <v>305</v>
      </c>
      <c r="G26" s="1914"/>
      <c r="H26" s="1915">
        <v>324</v>
      </c>
      <c r="I26" s="1914"/>
      <c r="J26" s="1916">
        <v>387</v>
      </c>
      <c r="K26" s="1901"/>
      <c r="L26" s="1917">
        <v>-0.31007751937984496</v>
      </c>
      <c r="M26" s="1896"/>
      <c r="N26" s="1434">
        <v>-0.34398034398034399</v>
      </c>
      <c r="O26" s="1901"/>
      <c r="P26" s="1526">
        <v>1241</v>
      </c>
      <c r="Q26" s="1914"/>
      <c r="R26" s="1916">
        <v>1406</v>
      </c>
      <c r="S26" s="1901"/>
      <c r="T26" s="1918">
        <v>-0.11735419630156474</v>
      </c>
      <c r="U26" s="1906"/>
      <c r="V26" s="1453">
        <v>-0.14035087719298245</v>
      </c>
      <c r="W26" s="1906"/>
      <c r="X26" s="1901"/>
      <c r="Y26" s="1919">
        <v>1406</v>
      </c>
      <c r="Z26" s="398"/>
    </row>
    <row r="27" spans="1:26" ht="14" x14ac:dyDescent="0.25">
      <c r="A27" s="1561"/>
      <c r="B27" s="1405"/>
      <c r="C27" s="1266"/>
      <c r="D27" s="1405"/>
      <c r="E27" s="1266"/>
      <c r="F27" s="1405"/>
      <c r="G27" s="1266"/>
      <c r="H27" s="1405"/>
      <c r="I27" s="1266"/>
      <c r="J27" s="1405"/>
      <c r="K27" s="1487"/>
      <c r="L27" s="1224"/>
      <c r="M27" s="1224"/>
      <c r="N27" s="1224"/>
      <c r="O27" s="1487"/>
      <c r="P27" s="1405"/>
      <c r="Q27" s="1266"/>
      <c r="R27" s="1405"/>
      <c r="S27" s="1487"/>
      <c r="T27" s="1392"/>
      <c r="U27" s="1392"/>
      <c r="V27" s="1392"/>
      <c r="W27" s="1392"/>
      <c r="X27" s="1487"/>
      <c r="Y27" s="1574"/>
      <c r="Z27" s="398"/>
    </row>
    <row r="28" spans="1:26" ht="16.5" thickBot="1" x14ac:dyDescent="0.3">
      <c r="A28" s="1891" t="s">
        <v>603</v>
      </c>
      <c r="B28" s="909"/>
      <c r="C28" s="1892"/>
      <c r="D28" s="1892"/>
      <c r="E28" s="1892"/>
      <c r="F28" s="1892"/>
      <c r="G28" s="1892"/>
      <c r="H28" s="1892"/>
      <c r="I28" s="1892"/>
      <c r="J28" s="1892"/>
      <c r="K28" s="1893"/>
      <c r="L28" s="1893"/>
      <c r="M28" s="1893"/>
      <c r="N28" s="1594"/>
      <c r="O28" s="1894"/>
      <c r="P28" s="266"/>
      <c r="Q28" s="1895"/>
      <c r="R28" s="1895"/>
      <c r="S28" s="1894"/>
      <c r="T28" s="1896"/>
      <c r="U28" s="1896"/>
      <c r="V28" s="1224"/>
      <c r="W28" s="1896"/>
      <c r="X28" s="1894"/>
      <c r="Y28" s="1897"/>
      <c r="Z28" s="398"/>
    </row>
    <row r="29" spans="1:26" ht="14" x14ac:dyDescent="0.25">
      <c r="A29" s="1898" t="s">
        <v>86</v>
      </c>
      <c r="B29" s="1888">
        <v>97</v>
      </c>
      <c r="C29" s="1895"/>
      <c r="D29" s="1899">
        <v>111</v>
      </c>
      <c r="E29" s="1895"/>
      <c r="F29" s="1899">
        <v>106</v>
      </c>
      <c r="G29" s="1895"/>
      <c r="H29" s="1899">
        <v>113</v>
      </c>
      <c r="I29" s="1895"/>
      <c r="J29" s="1900">
        <v>115</v>
      </c>
      <c r="K29" s="1901"/>
      <c r="L29" s="1902">
        <v>-0.15652173913043479</v>
      </c>
      <c r="M29" s="1896"/>
      <c r="N29" s="1305">
        <v>-0.20793066896090906</v>
      </c>
      <c r="O29" s="1901"/>
      <c r="P29" s="1532">
        <v>427</v>
      </c>
      <c r="Q29" s="1903"/>
      <c r="R29" s="1904">
        <v>511</v>
      </c>
      <c r="S29" s="1901"/>
      <c r="T29" s="1905">
        <v>-0.16438356164383561</v>
      </c>
      <c r="U29" s="1906"/>
      <c r="V29" s="1441">
        <v>-0.16912099025329252</v>
      </c>
      <c r="W29" s="1906"/>
      <c r="X29" s="1901"/>
      <c r="Y29" s="1907">
        <v>511</v>
      </c>
      <c r="Z29" s="398"/>
    </row>
    <row r="30" spans="1:26" ht="14" x14ac:dyDescent="0.25">
      <c r="A30" s="1908" t="s">
        <v>45</v>
      </c>
      <c r="B30" s="1888">
        <v>143</v>
      </c>
      <c r="C30" s="1895"/>
      <c r="D30" s="1899">
        <v>180</v>
      </c>
      <c r="E30" s="1895"/>
      <c r="F30" s="1899">
        <v>171</v>
      </c>
      <c r="G30" s="1895"/>
      <c r="H30" s="1899">
        <v>171</v>
      </c>
      <c r="I30" s="1895"/>
      <c r="J30" s="1900">
        <v>185</v>
      </c>
      <c r="K30" s="1901"/>
      <c r="L30" s="1909">
        <v>-0.22702702702702704</v>
      </c>
      <c r="M30" s="1896"/>
      <c r="N30" s="1221">
        <v>-0.22702702702702704</v>
      </c>
      <c r="O30" s="1901"/>
      <c r="P30" s="1533">
        <v>665</v>
      </c>
      <c r="Q30" s="1910"/>
      <c r="R30" s="1900">
        <v>682</v>
      </c>
      <c r="S30" s="1901"/>
      <c r="T30" s="1911">
        <v>-2.4926686217008776E-2</v>
      </c>
      <c r="U30" s="1906"/>
      <c r="V30" s="1444">
        <v>-2.4926686217008776E-2</v>
      </c>
      <c r="W30" s="1906"/>
      <c r="X30" s="1901"/>
      <c r="Y30" s="1907">
        <v>682</v>
      </c>
      <c r="Z30" s="398"/>
    </row>
    <row r="31" spans="1:26" ht="14" x14ac:dyDescent="0.25">
      <c r="A31" s="1912" t="s">
        <v>46</v>
      </c>
      <c r="B31" s="1888">
        <v>189</v>
      </c>
      <c r="C31" s="1895"/>
      <c r="D31" s="1899">
        <v>213</v>
      </c>
      <c r="E31" s="1895"/>
      <c r="F31" s="1899">
        <v>190</v>
      </c>
      <c r="G31" s="1895"/>
      <c r="H31" s="1899">
        <v>206</v>
      </c>
      <c r="I31" s="1895"/>
      <c r="J31" s="1900">
        <v>243</v>
      </c>
      <c r="K31" s="1901"/>
      <c r="L31" s="1909">
        <v>-0.22222222222222221</v>
      </c>
      <c r="M31" s="1896"/>
      <c r="N31" s="1221">
        <v>-0.27638109566421731</v>
      </c>
      <c r="O31" s="1901"/>
      <c r="P31" s="1533">
        <v>798</v>
      </c>
      <c r="Q31" s="1910"/>
      <c r="R31" s="1900">
        <v>869</v>
      </c>
      <c r="S31" s="1901"/>
      <c r="T31" s="1911">
        <v>-8.1703107019562737E-2</v>
      </c>
      <c r="U31" s="1906"/>
      <c r="V31" s="1444">
        <v>-0.11480411303641291</v>
      </c>
      <c r="W31" s="1906"/>
      <c r="X31" s="1901"/>
      <c r="Y31" s="1907">
        <v>869</v>
      </c>
      <c r="Z31" s="398"/>
    </row>
    <row r="32" spans="1:26" ht="14.5" thickBot="1" x14ac:dyDescent="0.3">
      <c r="A32" s="1913" t="s">
        <v>601</v>
      </c>
      <c r="B32" s="1524">
        <v>429</v>
      </c>
      <c r="C32" s="1914"/>
      <c r="D32" s="1915">
        <v>504</v>
      </c>
      <c r="E32" s="1914"/>
      <c r="F32" s="1915">
        <v>467</v>
      </c>
      <c r="G32" s="1914"/>
      <c r="H32" s="1915">
        <v>490</v>
      </c>
      <c r="I32" s="1914"/>
      <c r="J32" s="1916">
        <v>543</v>
      </c>
      <c r="K32" s="1901"/>
      <c r="L32" s="1917">
        <v>-0.20994475138121546</v>
      </c>
      <c r="M32" s="1896"/>
      <c r="N32" s="1434">
        <v>-0.24471830985915494</v>
      </c>
      <c r="O32" s="1901"/>
      <c r="P32" s="1526">
        <v>1890</v>
      </c>
      <c r="Q32" s="1914"/>
      <c r="R32" s="1916">
        <v>2062</v>
      </c>
      <c r="S32" s="1901"/>
      <c r="T32" s="1918">
        <v>-8.3414161008729337E-2</v>
      </c>
      <c r="U32" s="1906"/>
      <c r="V32" s="1453">
        <v>-9.9396191360891728E-2</v>
      </c>
      <c r="W32" s="1906"/>
      <c r="X32" s="1901"/>
      <c r="Y32" s="1919">
        <v>2062</v>
      </c>
      <c r="Z32" s="398"/>
    </row>
  </sheetData>
  <printOptions horizontalCentered="1"/>
  <pageMargins left="0.25" right="0.25" top="0.25" bottom="0.25" header="0" footer="0"/>
  <pageSetup scale="67" firstPageNumber="5" orientation="landscape" useFirstPageNumber="1" r:id="rId1"/>
  <headerFooter>
    <oddFooter>&amp;C&amp;"Calibri,Regular"&amp;11&amp;K000000Page 24&amp;RGLOBAL WEALTH AND ASSET MANAGEMENT (CONT'D)</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F1501-8DBA-4610-8E51-B0736A8BE94D}">
  <sheetPr>
    <pageSetUpPr fitToPage="1"/>
  </sheetPr>
  <dimension ref="A1:AA77"/>
  <sheetViews>
    <sheetView showGridLines="0" tabSelected="1" zoomScale="85" zoomScaleNormal="85" workbookViewId="0">
      <selection activeCell="T26" sqref="T26"/>
    </sheetView>
  </sheetViews>
  <sheetFormatPr defaultColWidth="9.26953125" defaultRowHeight="12.5" outlineLevelCol="2" x14ac:dyDescent="0.25"/>
  <cols>
    <col min="1" max="1" width="84.453125" style="398" customWidth="1"/>
    <col min="2" max="2" width="12.453125" style="398" bestFit="1" customWidth="1"/>
    <col min="3" max="3" width="2" style="398" customWidth="1"/>
    <col min="4" max="4" width="12.453125" style="398" bestFit="1" customWidth="1"/>
    <col min="5" max="5" width="2.7265625" style="398" customWidth="1"/>
    <col min="6" max="6" width="12.453125" style="590" bestFit="1" customWidth="1"/>
    <col min="7" max="7" width="2.453125" style="398" customWidth="1"/>
    <col min="8" max="8" width="12.453125" style="590" bestFit="1" customWidth="1"/>
    <col min="9" max="9" width="2" style="398" customWidth="1"/>
    <col min="10" max="10" width="12.26953125" style="590" customWidth="1"/>
    <col min="11" max="11" width="2.26953125" style="398" customWidth="1"/>
    <col min="12" max="12" width="9.26953125" style="590" bestFit="1" customWidth="1"/>
    <col min="13" max="13" width="2.26953125" style="590" customWidth="1"/>
    <col min="14" max="14" width="10.26953125" style="590" customWidth="1"/>
    <col min="15" max="15" width="2" style="398" customWidth="1" outlineLevel="1"/>
    <col min="16" max="16" width="12.54296875" style="398" customWidth="1" outlineLevel="1"/>
    <col min="17" max="17" width="2.26953125" style="398" customWidth="1" outlineLevel="1"/>
    <col min="18" max="18" width="12.26953125" style="398" customWidth="1" outlineLevel="1"/>
    <col min="19" max="19" width="2.453125" style="398" customWidth="1" outlineLevel="2"/>
    <col min="20" max="20" width="9.26953125" style="398" customWidth="1" outlineLevel="2"/>
    <col min="21" max="21" width="2.26953125" style="398" customWidth="1" outlineLevel="2"/>
    <col min="22" max="22" width="9.26953125" style="398" customWidth="1" outlineLevel="2"/>
    <col min="23" max="23" width="0.7265625" style="398" customWidth="1"/>
    <col min="24" max="24" width="1.54296875" style="398" customWidth="1"/>
    <col min="25" max="25" width="12.453125" style="398" hidden="1" customWidth="1" outlineLevel="1"/>
    <col min="26" max="26" width="1.26953125" style="398" customWidth="1" collapsed="1"/>
    <col min="27" max="27" width="4.54296875" style="398" customWidth="1"/>
    <col min="28" max="16384" width="9.26953125" style="398"/>
  </cols>
  <sheetData>
    <row r="1" spans="1:27" x14ac:dyDescent="0.25">
      <c r="A1" s="404"/>
      <c r="B1" s="405"/>
      <c r="C1" s="405"/>
      <c r="D1" s="405"/>
      <c r="E1" s="405"/>
      <c r="F1" s="405"/>
      <c r="G1" s="405"/>
      <c r="H1" s="405"/>
      <c r="I1" s="405"/>
      <c r="J1" s="405"/>
      <c r="K1" s="405"/>
      <c r="L1" s="405"/>
      <c r="M1" s="405"/>
      <c r="N1" s="405"/>
      <c r="O1" s="405"/>
      <c r="P1" s="405"/>
      <c r="Q1" s="405"/>
      <c r="R1" s="405"/>
      <c r="S1" s="405"/>
      <c r="T1" s="405"/>
      <c r="U1" s="405"/>
      <c r="V1" s="405"/>
      <c r="W1" s="405"/>
      <c r="X1" s="405"/>
      <c r="Y1" s="405"/>
      <c r="Z1" s="407"/>
    </row>
    <row r="2" spans="1:27" ht="17.5" x14ac:dyDescent="0.35">
      <c r="A2" s="1556" t="s">
        <v>594</v>
      </c>
      <c r="B2" s="409"/>
      <c r="C2" s="409"/>
      <c r="D2" s="409"/>
      <c r="E2" s="409"/>
      <c r="F2" s="133"/>
      <c r="G2" s="133"/>
      <c r="H2" s="136"/>
      <c r="J2" s="398"/>
      <c r="L2" s="398"/>
      <c r="M2" s="398"/>
      <c r="N2" s="398"/>
      <c r="Z2" s="411"/>
    </row>
    <row r="3" spans="1:27" x14ac:dyDescent="0.25">
      <c r="A3" s="1557" t="s">
        <v>121</v>
      </c>
      <c r="B3" s="412"/>
      <c r="C3" s="412"/>
      <c r="D3" s="412"/>
      <c r="E3" s="412"/>
      <c r="F3" s="398"/>
      <c r="H3" s="398"/>
      <c r="J3" s="398"/>
      <c r="L3" s="398"/>
      <c r="M3" s="398"/>
      <c r="N3" s="398"/>
      <c r="Z3" s="411"/>
    </row>
    <row r="4" spans="1:27" ht="15" x14ac:dyDescent="0.3">
      <c r="A4" s="413"/>
      <c r="B4" s="1190" t="s">
        <v>979</v>
      </c>
      <c r="C4" s="1558"/>
      <c r="D4" s="1190" t="s">
        <v>979</v>
      </c>
      <c r="E4" s="1558"/>
      <c r="F4" s="1190" t="s">
        <v>979</v>
      </c>
      <c r="G4" s="1192"/>
      <c r="H4" s="1190" t="s">
        <v>979</v>
      </c>
      <c r="I4" s="1192"/>
      <c r="J4" s="1190" t="s">
        <v>980</v>
      </c>
      <c r="K4" s="141"/>
      <c r="L4" s="31" t="s">
        <v>989</v>
      </c>
      <c r="M4" s="31"/>
      <c r="N4" s="31" t="s">
        <v>989</v>
      </c>
      <c r="O4" s="143"/>
      <c r="P4" s="141" t="s">
        <v>34</v>
      </c>
      <c r="Q4" s="141"/>
      <c r="R4" s="141" t="s">
        <v>34</v>
      </c>
      <c r="S4" s="144"/>
      <c r="T4" s="31" t="s">
        <v>990</v>
      </c>
      <c r="U4" s="30"/>
      <c r="V4" s="31" t="s">
        <v>990</v>
      </c>
      <c r="W4" s="31"/>
      <c r="X4" s="143"/>
      <c r="Y4" s="142" t="s">
        <v>35</v>
      </c>
      <c r="Z4" s="411"/>
    </row>
    <row r="5" spans="1:27" ht="15" x14ac:dyDescent="0.3">
      <c r="A5" s="416"/>
      <c r="B5" s="1190" t="s">
        <v>31</v>
      </c>
      <c r="C5" s="1559"/>
      <c r="D5" s="1190" t="s">
        <v>981</v>
      </c>
      <c r="E5" s="1559"/>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411"/>
    </row>
    <row r="6" spans="1:27" ht="15" x14ac:dyDescent="0.3">
      <c r="A6" s="416"/>
      <c r="B6" s="1190"/>
      <c r="C6" s="1559"/>
      <c r="D6" s="1190"/>
      <c r="E6" s="1559"/>
      <c r="F6" s="1190"/>
      <c r="G6" s="1190"/>
      <c r="H6" s="1190"/>
      <c r="I6" s="1190"/>
      <c r="J6" s="1190"/>
      <c r="K6" s="141"/>
      <c r="L6" s="31" t="s">
        <v>991</v>
      </c>
      <c r="M6" s="31"/>
      <c r="N6" s="31" t="s">
        <v>991</v>
      </c>
      <c r="O6" s="143"/>
      <c r="P6" s="141"/>
      <c r="Q6" s="141"/>
      <c r="R6" s="141"/>
      <c r="S6" s="141"/>
      <c r="T6" s="31" t="s">
        <v>992</v>
      </c>
      <c r="U6" s="31"/>
      <c r="V6" s="31" t="s">
        <v>992</v>
      </c>
      <c r="W6" s="31"/>
      <c r="X6" s="143"/>
      <c r="Y6" s="141"/>
      <c r="Z6" s="411"/>
    </row>
    <row r="7" spans="1:27" ht="15.5" thickBot="1" x14ac:dyDescent="0.35">
      <c r="A7" s="420"/>
      <c r="B7" s="1560"/>
      <c r="C7" s="1560"/>
      <c r="D7" s="1560"/>
      <c r="E7" s="1560"/>
      <c r="F7" s="421"/>
      <c r="G7" s="421"/>
      <c r="H7" s="421"/>
      <c r="I7" s="421"/>
      <c r="J7" s="421"/>
      <c r="K7" s="149"/>
      <c r="L7" s="147" t="s">
        <v>41</v>
      </c>
      <c r="M7" s="147"/>
      <c r="N7" s="147" t="s">
        <v>95</v>
      </c>
      <c r="O7" s="148"/>
      <c r="P7" s="421"/>
      <c r="Q7" s="421"/>
      <c r="R7" s="421"/>
      <c r="S7" s="149"/>
      <c r="T7" s="147" t="s">
        <v>41</v>
      </c>
      <c r="U7" s="1025"/>
      <c r="V7" s="147" t="s">
        <v>95</v>
      </c>
      <c r="W7" s="147"/>
      <c r="X7" s="148"/>
      <c r="Y7" s="421"/>
      <c r="Z7" s="422"/>
    </row>
    <row r="8" spans="1:27" x14ac:dyDescent="0.25">
      <c r="A8" s="1920"/>
      <c r="B8" s="396"/>
      <c r="C8" s="396"/>
      <c r="D8" s="396"/>
      <c r="E8" s="396"/>
      <c r="F8" s="397"/>
      <c r="H8" s="397"/>
      <c r="J8" s="397"/>
      <c r="K8" s="400"/>
      <c r="L8" s="400"/>
      <c r="M8" s="400"/>
      <c r="N8" s="400"/>
      <c r="O8" s="418"/>
      <c r="P8" s="418"/>
      <c r="Q8" s="423"/>
      <c r="X8" s="418"/>
    </row>
    <row r="9" spans="1:27" ht="14.5" thickBot="1" x14ac:dyDescent="0.3">
      <c r="A9" s="1703" t="s">
        <v>201</v>
      </c>
      <c r="B9" s="730"/>
      <c r="C9" s="730"/>
      <c r="D9" s="730"/>
      <c r="E9" s="730"/>
      <c r="F9" s="1921"/>
      <c r="G9" s="566"/>
      <c r="H9" s="1921"/>
      <c r="I9" s="566"/>
      <c r="J9" s="1921"/>
      <c r="K9" s="784"/>
      <c r="L9" s="784"/>
      <c r="M9" s="784"/>
      <c r="N9" s="784"/>
      <c r="O9" s="1922"/>
      <c r="P9" s="1922"/>
      <c r="Q9" s="567"/>
      <c r="R9" s="566"/>
      <c r="S9" s="566"/>
      <c r="T9" s="566"/>
      <c r="U9" s="566"/>
      <c r="V9" s="566"/>
      <c r="W9" s="566"/>
      <c r="X9" s="1922"/>
      <c r="Y9" s="566"/>
    </row>
    <row r="10" spans="1:27" ht="15.75" customHeight="1" x14ac:dyDescent="0.25">
      <c r="A10" s="1923" t="s">
        <v>604</v>
      </c>
      <c r="B10" s="1924">
        <v>1009446</v>
      </c>
      <c r="C10" s="1697"/>
      <c r="D10" s="1423">
        <v>969398</v>
      </c>
      <c r="E10" s="1423"/>
      <c r="F10" s="1424">
        <v>964806</v>
      </c>
      <c r="G10" s="1423"/>
      <c r="H10" s="1424">
        <v>1039337</v>
      </c>
      <c r="I10" s="1423"/>
      <c r="J10" s="1425">
        <v>1102700</v>
      </c>
      <c r="K10" s="1604"/>
      <c r="L10" s="1925">
        <v>-8.4568785707808111E-2</v>
      </c>
      <c r="M10" s="1926"/>
      <c r="N10" s="1927">
        <v>-0.12539708937197536</v>
      </c>
      <c r="O10" s="1564"/>
      <c r="P10" s="1928">
        <v>1009446</v>
      </c>
      <c r="Q10" s="1423"/>
      <c r="R10" s="1449">
        <v>1102700</v>
      </c>
      <c r="S10" s="1487"/>
      <c r="T10" s="1860">
        <v>-8.4568785707808111E-2</v>
      </c>
      <c r="U10" s="1392"/>
      <c r="V10" s="1305">
        <v>-0.12539708937197536</v>
      </c>
      <c r="W10" s="1392"/>
      <c r="X10" s="1564"/>
      <c r="Y10" s="1454">
        <v>1102700</v>
      </c>
    </row>
    <row r="11" spans="1:27" ht="16" x14ac:dyDescent="0.25">
      <c r="A11" s="1929" t="s">
        <v>605</v>
      </c>
      <c r="B11" s="1266">
        <v>-229534</v>
      </c>
      <c r="C11" s="1266"/>
      <c r="D11" s="1266">
        <v>-220637</v>
      </c>
      <c r="E11" s="1266"/>
      <c r="F11" s="1531">
        <v>-220103</v>
      </c>
      <c r="G11" s="1266"/>
      <c r="H11" s="1531">
        <v>-231373</v>
      </c>
      <c r="I11" s="1266"/>
      <c r="J11" s="1884">
        <v>-246773</v>
      </c>
      <c r="K11" s="1531"/>
      <c r="L11" s="1757">
        <v>-6.9857723494871807E-2</v>
      </c>
      <c r="M11" s="1926"/>
      <c r="N11" s="1930"/>
      <c r="O11" s="1266"/>
      <c r="P11" s="1443">
        <v>-229534</v>
      </c>
      <c r="Q11" s="1266"/>
      <c r="R11" s="1438">
        <v>-246773</v>
      </c>
      <c r="S11" s="266"/>
      <c r="T11" s="1540">
        <v>-6.9857723494871807E-2</v>
      </c>
      <c r="U11" s="1392"/>
      <c r="V11" s="1931"/>
      <c r="W11" s="1392"/>
      <c r="X11" s="1266"/>
      <c r="Y11" s="1225">
        <v>-246773</v>
      </c>
    </row>
    <row r="12" spans="1:27" ht="14" x14ac:dyDescent="0.25">
      <c r="A12" s="1923" t="s">
        <v>606</v>
      </c>
      <c r="B12" s="1932">
        <v>779912</v>
      </c>
      <c r="C12" s="1933"/>
      <c r="D12" s="1932">
        <v>748761</v>
      </c>
      <c r="E12" s="1933"/>
      <c r="F12" s="1932">
        <v>744703</v>
      </c>
      <c r="G12" s="1933"/>
      <c r="H12" s="1932">
        <v>807964</v>
      </c>
      <c r="I12" s="1933"/>
      <c r="J12" s="1934">
        <v>855927</v>
      </c>
      <c r="K12" s="1935"/>
      <c r="L12" s="1757">
        <v>-8.8810143855726012E-2</v>
      </c>
      <c r="M12" s="1926"/>
      <c r="N12" s="1757">
        <v>-0.12784934693147254</v>
      </c>
      <c r="O12" s="1935"/>
      <c r="P12" s="1936">
        <v>779912</v>
      </c>
      <c r="Q12" s="1697"/>
      <c r="R12" s="1727">
        <v>855927</v>
      </c>
      <c r="S12" s="1487"/>
      <c r="T12" s="1540">
        <v>-8.8810143855726012E-2</v>
      </c>
      <c r="U12" s="1392"/>
      <c r="V12" s="1540">
        <v>-0.12784934693147254</v>
      </c>
      <c r="W12" s="1392"/>
      <c r="X12" s="1487"/>
      <c r="Y12" s="1589">
        <v>855927</v>
      </c>
    </row>
    <row r="13" spans="1:27" ht="14.5" thickBot="1" x14ac:dyDescent="0.3">
      <c r="A13" s="1923" t="s">
        <v>607</v>
      </c>
      <c r="B13" s="1932">
        <v>779912</v>
      </c>
      <c r="C13" s="1933"/>
      <c r="D13" s="1932">
        <v>743296</v>
      </c>
      <c r="E13" s="1933"/>
      <c r="F13" s="1932">
        <v>771845</v>
      </c>
      <c r="G13" s="1933"/>
      <c r="H13" s="1932">
        <v>853985</v>
      </c>
      <c r="I13" s="1933"/>
      <c r="J13" s="1934">
        <v>894240</v>
      </c>
      <c r="K13" s="1935"/>
      <c r="L13" s="1937">
        <v>-0.12784934693147254</v>
      </c>
      <c r="M13" s="1926"/>
      <c r="N13" s="1938">
        <v>-0.12784934693147254</v>
      </c>
      <c r="O13" s="1935"/>
      <c r="P13" s="1936">
        <v>779912</v>
      </c>
      <c r="Q13" s="1697"/>
      <c r="R13" s="1727">
        <v>894240</v>
      </c>
      <c r="S13" s="1487"/>
      <c r="T13" s="1939">
        <v>-0.12784934693147254</v>
      </c>
      <c r="U13" s="1392"/>
      <c r="V13" s="1379">
        <v>-0.12784934693147254</v>
      </c>
      <c r="W13" s="1392"/>
      <c r="X13" s="1487"/>
      <c r="Y13" s="1589">
        <v>894240</v>
      </c>
      <c r="AA13" s="418"/>
    </row>
    <row r="14" spans="1:27" ht="14.5" thickBot="1" x14ac:dyDescent="0.3">
      <c r="A14" s="1940"/>
      <c r="B14" s="1941"/>
      <c r="C14" s="1942"/>
      <c r="D14" s="1943"/>
      <c r="E14" s="1942"/>
      <c r="F14" s="1944"/>
      <c r="G14" s="1942"/>
      <c r="H14" s="1941"/>
      <c r="I14" s="1942"/>
      <c r="J14" s="1945"/>
      <c r="K14" s="1935"/>
      <c r="L14" s="1946"/>
      <c r="M14" s="1926"/>
      <c r="N14" s="1946"/>
      <c r="O14" s="1935"/>
      <c r="P14" s="1932"/>
      <c r="Q14" s="1567"/>
      <c r="R14" s="1716"/>
      <c r="S14" s="1487"/>
      <c r="T14" s="1947"/>
      <c r="U14" s="1392"/>
      <c r="V14" s="1947"/>
      <c r="W14" s="1392"/>
      <c r="X14" s="1487"/>
      <c r="Y14" s="1726"/>
    </row>
    <row r="15" spans="1:27" ht="16.5" thickBot="1" x14ac:dyDescent="0.3">
      <c r="A15" s="1948" t="s">
        <v>608</v>
      </c>
      <c r="B15" s="1375">
        <v>170224</v>
      </c>
      <c r="C15" s="1949"/>
      <c r="D15" s="1375">
        <v>167759</v>
      </c>
      <c r="E15" s="1375"/>
      <c r="F15" s="1375">
        <v>164697</v>
      </c>
      <c r="G15" s="1375"/>
      <c r="H15" s="1375">
        <v>178843</v>
      </c>
      <c r="I15" s="1821"/>
      <c r="J15" s="1950">
        <v>187631</v>
      </c>
      <c r="K15" s="1951"/>
      <c r="L15" s="1952">
        <v>-9.2772516268633642E-2</v>
      </c>
      <c r="M15" s="1926"/>
      <c r="N15" s="1952">
        <v>-0.13826275998184079</v>
      </c>
      <c r="O15" s="1926"/>
      <c r="P15" s="1953">
        <v>170224</v>
      </c>
      <c r="Q15" s="1375"/>
      <c r="R15" s="1950">
        <v>187631</v>
      </c>
      <c r="S15" s="1364"/>
      <c r="T15" s="1707">
        <v>-9.2772516268633642E-2</v>
      </c>
      <c r="U15" s="1224"/>
      <c r="V15" s="1707">
        <v>-0.13826275998184079</v>
      </c>
      <c r="W15" s="1224"/>
      <c r="X15" s="1487"/>
      <c r="Y15" s="1589">
        <v>187631</v>
      </c>
    </row>
    <row r="16" spans="1:27" x14ac:dyDescent="0.25">
      <c r="A16" s="730"/>
      <c r="B16" s="730"/>
      <c r="C16" s="730"/>
      <c r="D16" s="730"/>
      <c r="E16" s="730"/>
      <c r="F16" s="1921"/>
      <c r="G16" s="566"/>
      <c r="H16" s="1921"/>
      <c r="I16" s="566"/>
      <c r="J16" s="1921"/>
      <c r="K16" s="784"/>
      <c r="L16" s="784"/>
      <c r="M16" s="784"/>
      <c r="N16" s="784"/>
      <c r="O16" s="1922"/>
      <c r="P16" s="1922"/>
      <c r="Q16" s="567"/>
      <c r="R16" s="566"/>
      <c r="S16" s="566"/>
      <c r="T16" s="566"/>
      <c r="U16" s="566"/>
      <c r="V16" s="566"/>
      <c r="W16" s="566"/>
      <c r="X16" s="1922"/>
      <c r="Y16" s="566"/>
    </row>
    <row r="17" spans="1:25" ht="14.5" thickBot="1" x14ac:dyDescent="0.3">
      <c r="A17" s="1561" t="s">
        <v>609</v>
      </c>
      <c r="B17" s="730"/>
      <c r="C17" s="730"/>
      <c r="D17" s="1954"/>
      <c r="E17" s="730"/>
      <c r="F17" s="1921"/>
      <c r="G17" s="566"/>
      <c r="H17" s="1921"/>
      <c r="I17" s="566"/>
      <c r="J17" s="1921"/>
      <c r="K17" s="784"/>
      <c r="L17" s="784"/>
      <c r="M17" s="784"/>
      <c r="N17" s="784"/>
      <c r="O17" s="1922"/>
      <c r="P17" s="1922"/>
      <c r="Q17" s="567"/>
      <c r="R17" s="566"/>
      <c r="S17" s="566"/>
      <c r="T17" s="566"/>
      <c r="U17" s="566"/>
      <c r="V17" s="566"/>
      <c r="W17" s="566"/>
      <c r="X17" s="1922"/>
      <c r="Y17" s="566"/>
    </row>
    <row r="18" spans="1:25" ht="16" x14ac:dyDescent="0.25">
      <c r="A18" s="1866" t="s">
        <v>610</v>
      </c>
      <c r="B18" s="1955">
        <v>394388</v>
      </c>
      <c r="C18" s="1743"/>
      <c r="D18" s="1955">
        <v>379687</v>
      </c>
      <c r="E18" s="1955"/>
      <c r="F18" s="1955">
        <v>377674</v>
      </c>
      <c r="G18" s="1955"/>
      <c r="H18" s="1955">
        <v>412689</v>
      </c>
      <c r="I18" s="1956"/>
      <c r="J18" s="1957">
        <v>440831</v>
      </c>
      <c r="K18" s="1951"/>
      <c r="L18" s="1927">
        <v>-0.10535329865640121</v>
      </c>
      <c r="M18" s="1926"/>
      <c r="N18" s="1927">
        <v>-0.15098861481035852</v>
      </c>
      <c r="O18" s="1926"/>
      <c r="P18" s="1958">
        <v>394388</v>
      </c>
      <c r="Q18" s="1955"/>
      <c r="R18" s="1959">
        <v>440831</v>
      </c>
      <c r="S18" s="1364"/>
      <c r="T18" s="1305">
        <v>-0.10535329865640121</v>
      </c>
      <c r="U18" s="1224"/>
      <c r="V18" s="1305">
        <v>-0.15098861481035852</v>
      </c>
      <c r="W18" s="1224"/>
      <c r="X18" s="1960"/>
      <c r="Y18" s="1961">
        <v>440831</v>
      </c>
    </row>
    <row r="19" spans="1:25" ht="14" x14ac:dyDescent="0.25">
      <c r="A19" s="1592" t="s">
        <v>90</v>
      </c>
      <c r="B19" s="1364">
        <v>347658</v>
      </c>
      <c r="C19" s="1740"/>
      <c r="D19" s="1364">
        <v>336459</v>
      </c>
      <c r="E19" s="1364"/>
      <c r="F19" s="1364">
        <v>335367</v>
      </c>
      <c r="G19" s="1364"/>
      <c r="H19" s="1364">
        <v>370999</v>
      </c>
      <c r="I19" s="1353"/>
      <c r="J19" s="1962">
        <v>391911</v>
      </c>
      <c r="K19" s="1951"/>
      <c r="L19" s="1258">
        <v>-0.11291594265024457</v>
      </c>
      <c r="M19" s="1926"/>
      <c r="N19" s="1258">
        <v>-0.14681133911694177</v>
      </c>
      <c r="O19" s="1926"/>
      <c r="P19" s="1963">
        <v>347658</v>
      </c>
      <c r="Q19" s="1364"/>
      <c r="R19" s="1964">
        <v>391911</v>
      </c>
      <c r="S19" s="1364"/>
      <c r="T19" s="1221">
        <v>-0.11291594265024457</v>
      </c>
      <c r="U19" s="1224"/>
      <c r="V19" s="1221">
        <v>-0.14681133911694177</v>
      </c>
      <c r="W19" s="1224"/>
      <c r="X19" s="1487"/>
      <c r="Y19" s="1965">
        <v>391911</v>
      </c>
    </row>
    <row r="20" spans="1:25" ht="14" collapsed="1" x14ac:dyDescent="0.25">
      <c r="A20" s="1889" t="s">
        <v>599</v>
      </c>
      <c r="B20" s="1377">
        <v>267400</v>
      </c>
      <c r="C20" s="1966"/>
      <c r="D20" s="1377">
        <v>253252</v>
      </c>
      <c r="E20" s="1377"/>
      <c r="F20" s="1377">
        <v>251765</v>
      </c>
      <c r="G20" s="1377"/>
      <c r="H20" s="1377">
        <v>255649</v>
      </c>
      <c r="I20" s="1358"/>
      <c r="J20" s="1427">
        <v>269958</v>
      </c>
      <c r="K20" s="1951"/>
      <c r="L20" s="1967">
        <v>-9.4755480482149081E-3</v>
      </c>
      <c r="M20" s="1926"/>
      <c r="N20" s="1967">
        <v>-5.2417685775294931E-2</v>
      </c>
      <c r="O20" s="1926"/>
      <c r="P20" s="1791">
        <v>267400</v>
      </c>
      <c r="Q20" s="1377"/>
      <c r="R20" s="1968">
        <v>269958</v>
      </c>
      <c r="S20" s="1364"/>
      <c r="T20" s="1231">
        <v>-9.4755480482149081E-3</v>
      </c>
      <c r="U20" s="1224"/>
      <c r="V20" s="1231">
        <v>-5.2417685775294931E-2</v>
      </c>
      <c r="W20" s="1224"/>
      <c r="X20" s="1487"/>
      <c r="Y20" s="1612">
        <v>269958</v>
      </c>
    </row>
    <row r="21" spans="1:25" ht="14.5" thickBot="1" x14ac:dyDescent="0.3">
      <c r="A21" s="1969" t="s">
        <v>611</v>
      </c>
      <c r="B21" s="1970">
        <v>1009446</v>
      </c>
      <c r="C21" s="1603"/>
      <c r="D21" s="1970">
        <v>969398</v>
      </c>
      <c r="E21" s="1603"/>
      <c r="F21" s="1970">
        <v>964806</v>
      </c>
      <c r="G21" s="1603"/>
      <c r="H21" s="1970">
        <v>1039337</v>
      </c>
      <c r="I21" s="1603"/>
      <c r="J21" s="1886">
        <v>1102700</v>
      </c>
      <c r="K21" s="1487"/>
      <c r="L21" s="1263">
        <v>-8.4568785707808111E-2</v>
      </c>
      <c r="M21" s="1224"/>
      <c r="N21" s="1263">
        <v>-0.12539708937197536</v>
      </c>
      <c r="O21" s="1487"/>
      <c r="P21" s="1885">
        <v>1009446</v>
      </c>
      <c r="Q21" s="1603"/>
      <c r="R21" s="1886">
        <v>1102700</v>
      </c>
      <c r="S21" s="1487"/>
      <c r="T21" s="1379">
        <v>-8.4568785707808111E-2</v>
      </c>
      <c r="U21" s="1392"/>
      <c r="V21" s="1379">
        <v>-0.12539708937197536</v>
      </c>
      <c r="W21" s="1392"/>
      <c r="X21" s="1487"/>
      <c r="Y21" s="1612">
        <v>1102700</v>
      </c>
    </row>
    <row r="22" spans="1:25" x14ac:dyDescent="0.25">
      <c r="A22" s="730"/>
      <c r="B22" s="730"/>
      <c r="C22" s="730"/>
      <c r="D22" s="730"/>
      <c r="E22" s="730"/>
      <c r="F22" s="1921"/>
      <c r="G22" s="566"/>
      <c r="H22" s="1921"/>
      <c r="I22" s="566"/>
      <c r="J22" s="1921"/>
      <c r="K22" s="784"/>
      <c r="L22" s="784"/>
      <c r="M22" s="784"/>
      <c r="N22" s="784"/>
      <c r="O22" s="1922"/>
      <c r="P22" s="1922"/>
      <c r="Q22" s="567"/>
      <c r="R22" s="566"/>
      <c r="S22" s="566"/>
      <c r="T22" s="566"/>
      <c r="U22" s="566"/>
      <c r="V22" s="566"/>
      <c r="W22" s="566"/>
      <c r="X22" s="1922"/>
      <c r="Y22" s="566"/>
    </row>
    <row r="23" spans="1:25" ht="14.5" thickBot="1" x14ac:dyDescent="0.3">
      <c r="A23" s="1561" t="s">
        <v>612</v>
      </c>
      <c r="B23" s="730"/>
      <c r="C23" s="730"/>
      <c r="D23" s="1954"/>
      <c r="E23" s="730"/>
      <c r="F23" s="1921"/>
      <c r="G23" s="566"/>
      <c r="H23" s="1921"/>
      <c r="I23" s="566"/>
      <c r="J23" s="1921"/>
      <c r="K23" s="784"/>
      <c r="L23" s="784"/>
      <c r="M23" s="784"/>
      <c r="N23" s="784"/>
      <c r="O23" s="1922"/>
      <c r="P23" s="1922"/>
      <c r="Q23" s="567"/>
      <c r="R23" s="566"/>
      <c r="S23" s="566"/>
      <c r="T23" s="566"/>
      <c r="U23" s="566"/>
      <c r="V23" s="566"/>
      <c r="W23" s="566"/>
      <c r="X23" s="1922"/>
      <c r="Y23" s="566"/>
    </row>
    <row r="24" spans="1:25" ht="16" x14ac:dyDescent="0.25">
      <c r="A24" s="1866" t="s">
        <v>610</v>
      </c>
      <c r="B24" s="1955">
        <v>394388</v>
      </c>
      <c r="C24" s="1743"/>
      <c r="D24" s="1955">
        <v>379687</v>
      </c>
      <c r="E24" s="1955"/>
      <c r="F24" s="1955">
        <v>377674</v>
      </c>
      <c r="G24" s="1955"/>
      <c r="H24" s="1955">
        <v>412689</v>
      </c>
      <c r="I24" s="1956"/>
      <c r="J24" s="1957">
        <v>440831</v>
      </c>
      <c r="K24" s="1951"/>
      <c r="L24" s="1927">
        <v>-0.10535329865640121</v>
      </c>
      <c r="M24" s="1926"/>
      <c r="N24" s="1927">
        <v>-0.15098861481035852</v>
      </c>
      <c r="O24" s="1926"/>
      <c r="P24" s="1958">
        <v>394388</v>
      </c>
      <c r="Q24" s="1955"/>
      <c r="R24" s="1959">
        <v>440831</v>
      </c>
      <c r="S24" s="1364"/>
      <c r="T24" s="1305">
        <v>-0.10535329865640121</v>
      </c>
      <c r="U24" s="1224"/>
      <c r="V24" s="1305">
        <v>-0.15098861481035852</v>
      </c>
      <c r="W24" s="1224"/>
      <c r="X24" s="1960"/>
      <c r="Y24" s="1961">
        <v>440831</v>
      </c>
    </row>
    <row r="25" spans="1:25" ht="14" x14ac:dyDescent="0.25">
      <c r="A25" s="1592" t="s">
        <v>90</v>
      </c>
      <c r="B25" s="1364">
        <v>270416</v>
      </c>
      <c r="C25" s="1740"/>
      <c r="D25" s="1364">
        <v>263106</v>
      </c>
      <c r="E25" s="1364"/>
      <c r="F25" s="1364">
        <v>261354</v>
      </c>
      <c r="G25" s="1364"/>
      <c r="H25" s="1364">
        <v>289008</v>
      </c>
      <c r="I25" s="1353"/>
      <c r="J25" s="1962">
        <v>303232</v>
      </c>
      <c r="K25" s="1951"/>
      <c r="L25" s="1258">
        <v>-0.10822076825664838</v>
      </c>
      <c r="M25" s="1926"/>
      <c r="N25" s="1258">
        <v>-0.1415280915039373</v>
      </c>
      <c r="O25" s="1926"/>
      <c r="P25" s="1963">
        <v>270416</v>
      </c>
      <c r="Q25" s="1364"/>
      <c r="R25" s="1964">
        <v>303232</v>
      </c>
      <c r="S25" s="1364"/>
      <c r="T25" s="1221">
        <v>-0.10822076825664838</v>
      </c>
      <c r="U25" s="1224"/>
      <c r="V25" s="1221">
        <v>-0.1415280915039373</v>
      </c>
      <c r="W25" s="1224"/>
      <c r="X25" s="1487"/>
      <c r="Y25" s="1965">
        <v>303232</v>
      </c>
    </row>
    <row r="26" spans="1:25" ht="16" collapsed="1" x14ac:dyDescent="0.25">
      <c r="A26" s="1889" t="s">
        <v>613</v>
      </c>
      <c r="B26" s="1377">
        <v>115108</v>
      </c>
      <c r="C26" s="1966"/>
      <c r="D26" s="1377">
        <v>105968</v>
      </c>
      <c r="E26" s="1377"/>
      <c r="F26" s="1377">
        <v>105675</v>
      </c>
      <c r="G26" s="1377"/>
      <c r="H26" s="1377">
        <v>106267</v>
      </c>
      <c r="I26" s="1358"/>
      <c r="J26" s="1427">
        <v>111864</v>
      </c>
      <c r="K26" s="1951"/>
      <c r="L26" s="1967">
        <v>2.8999499392119002E-2</v>
      </c>
      <c r="M26" s="1926"/>
      <c r="N26" s="1967">
        <v>3.4636619654406786E-3</v>
      </c>
      <c r="O26" s="1926"/>
      <c r="P26" s="1791">
        <v>115108</v>
      </c>
      <c r="Q26" s="1377"/>
      <c r="R26" s="1968">
        <v>111864</v>
      </c>
      <c r="S26" s="1364"/>
      <c r="T26" s="1231">
        <v>2.8999499392119002E-2</v>
      </c>
      <c r="U26" s="1224"/>
      <c r="V26" s="1231">
        <v>3.4636619654406786E-3</v>
      </c>
      <c r="W26" s="1224"/>
      <c r="X26" s="1487"/>
      <c r="Y26" s="1612">
        <v>111864</v>
      </c>
    </row>
    <row r="27" spans="1:25" ht="14.5" thickBot="1" x14ac:dyDescent="0.3">
      <c r="A27" s="1969" t="s">
        <v>614</v>
      </c>
      <c r="B27" s="1970">
        <v>779912</v>
      </c>
      <c r="C27" s="1603"/>
      <c r="D27" s="1970">
        <v>748761</v>
      </c>
      <c r="E27" s="1603"/>
      <c r="F27" s="1970">
        <v>744703</v>
      </c>
      <c r="G27" s="1603"/>
      <c r="H27" s="1970">
        <v>807964</v>
      </c>
      <c r="I27" s="1603"/>
      <c r="J27" s="1886">
        <v>855927</v>
      </c>
      <c r="K27" s="1487"/>
      <c r="L27" s="1263">
        <v>-8.8810143855726012E-2</v>
      </c>
      <c r="M27" s="1224"/>
      <c r="N27" s="1263">
        <v>-0.12784934693147254</v>
      </c>
      <c r="O27" s="1487"/>
      <c r="P27" s="1885">
        <v>779912</v>
      </c>
      <c r="Q27" s="1603"/>
      <c r="R27" s="1886">
        <v>855927</v>
      </c>
      <c r="S27" s="1487"/>
      <c r="T27" s="1379">
        <v>-8.8810143855726012E-2</v>
      </c>
      <c r="U27" s="1392"/>
      <c r="V27" s="1379">
        <v>-0.12784934693147254</v>
      </c>
      <c r="W27" s="1392"/>
      <c r="X27" s="1487"/>
      <c r="Y27" s="1612">
        <v>855927</v>
      </c>
    </row>
    <row r="28" spans="1:25" ht="14" x14ac:dyDescent="0.25">
      <c r="A28" s="1971"/>
      <c r="B28" s="1574"/>
      <c r="C28" s="1487"/>
      <c r="D28" s="1574"/>
      <c r="E28" s="1487"/>
      <c r="F28" s="1574"/>
      <c r="G28" s="1487"/>
      <c r="H28" s="1574"/>
      <c r="I28" s="1487"/>
      <c r="J28" s="1574"/>
      <c r="K28" s="1487"/>
      <c r="L28" s="1224"/>
      <c r="M28" s="1224"/>
      <c r="N28" s="1224"/>
      <c r="O28" s="1487"/>
      <c r="P28" s="1574"/>
      <c r="Q28" s="1487"/>
      <c r="R28" s="1574"/>
      <c r="S28" s="1487"/>
      <c r="T28" s="1392"/>
      <c r="U28" s="1392"/>
      <c r="V28" s="1392"/>
      <c r="W28" s="1392"/>
      <c r="X28" s="1487"/>
      <c r="Y28" s="1574"/>
    </row>
    <row r="29" spans="1:25" ht="14.5" thickBot="1" x14ac:dyDescent="0.3">
      <c r="A29" s="1561" t="s">
        <v>615</v>
      </c>
      <c r="B29" s="1574"/>
      <c r="C29" s="1487"/>
      <c r="D29" s="1574"/>
      <c r="E29" s="1487"/>
      <c r="F29" s="1574"/>
      <c r="G29" s="1487"/>
      <c r="H29" s="1574"/>
      <c r="I29" s="1487"/>
      <c r="J29" s="1574"/>
      <c r="K29" s="1487"/>
      <c r="L29" s="1224"/>
      <c r="M29" s="1224"/>
      <c r="N29" s="1224"/>
      <c r="O29" s="1487"/>
      <c r="P29" s="1574"/>
      <c r="Q29" s="1487"/>
      <c r="R29" s="1574"/>
      <c r="S29" s="1487"/>
      <c r="T29" s="1392"/>
      <c r="U29" s="1392"/>
      <c r="V29" s="1392"/>
      <c r="W29" s="1392"/>
      <c r="X29" s="1487"/>
      <c r="Y29" s="1574"/>
    </row>
    <row r="30" spans="1:25" ht="14" x14ac:dyDescent="0.25">
      <c r="A30" s="1866" t="s">
        <v>86</v>
      </c>
      <c r="B30" s="1397">
        <v>209111</v>
      </c>
      <c r="C30" s="1397"/>
      <c r="D30" s="1397">
        <v>192004</v>
      </c>
      <c r="E30" s="1397"/>
      <c r="F30" s="1455">
        <v>190301</v>
      </c>
      <c r="G30" s="1397"/>
      <c r="H30" s="1455">
        <v>195346</v>
      </c>
      <c r="I30" s="1397"/>
      <c r="J30" s="1883">
        <v>207827</v>
      </c>
      <c r="K30" s="1563"/>
      <c r="L30" s="1927">
        <v>6.178215535036352E-3</v>
      </c>
      <c r="M30" s="1926"/>
      <c r="N30" s="1927">
        <v>-4.0857532634009819E-2</v>
      </c>
      <c r="O30" s="1564"/>
      <c r="P30" s="1439">
        <v>209111</v>
      </c>
      <c r="Q30" s="1397"/>
      <c r="R30" s="1440">
        <v>207827</v>
      </c>
      <c r="S30" s="1487"/>
      <c r="T30" s="1305">
        <v>6.178215535036352E-3</v>
      </c>
      <c r="U30" s="1224"/>
      <c r="V30" s="1305">
        <v>-4.0857532634009819E-2</v>
      </c>
      <c r="W30" s="1224"/>
      <c r="X30" s="1564"/>
      <c r="Y30" s="1442">
        <v>207827</v>
      </c>
    </row>
    <row r="31" spans="1:25" ht="14" x14ac:dyDescent="0.25">
      <c r="A31" s="1592" t="s">
        <v>45</v>
      </c>
      <c r="B31" s="1266">
        <v>260899</v>
      </c>
      <c r="C31" s="1266"/>
      <c r="D31" s="1266">
        <v>251603</v>
      </c>
      <c r="E31" s="1266"/>
      <c r="F31" s="1531">
        <v>254400</v>
      </c>
      <c r="G31" s="1266"/>
      <c r="H31" s="1531">
        <v>279700</v>
      </c>
      <c r="I31" s="1266"/>
      <c r="J31" s="1884">
        <v>293902</v>
      </c>
      <c r="K31" s="1563"/>
      <c r="L31" s="1258">
        <v>-0.11229253288511136</v>
      </c>
      <c r="M31" s="1926"/>
      <c r="N31" s="1258">
        <v>-0.11229253288511136</v>
      </c>
      <c r="O31" s="1564"/>
      <c r="P31" s="1443">
        <v>260899</v>
      </c>
      <c r="Q31" s="1266"/>
      <c r="R31" s="1438">
        <v>293902</v>
      </c>
      <c r="S31" s="1487"/>
      <c r="T31" s="1221">
        <v>-0.11229253288511136</v>
      </c>
      <c r="U31" s="1224"/>
      <c r="V31" s="1221">
        <v>-0.11229253288511136</v>
      </c>
      <c r="W31" s="1224"/>
      <c r="X31" s="1564"/>
      <c r="Y31" s="1225">
        <v>293902</v>
      </c>
    </row>
    <row r="32" spans="1:25" ht="16" x14ac:dyDescent="0.25">
      <c r="A32" s="1592" t="s">
        <v>616</v>
      </c>
      <c r="B32" s="1431">
        <v>539436</v>
      </c>
      <c r="C32" s="1431"/>
      <c r="D32" s="1431">
        <v>525791</v>
      </c>
      <c r="E32" s="1431"/>
      <c r="F32" s="1528">
        <v>520105</v>
      </c>
      <c r="G32" s="1431"/>
      <c r="H32" s="1528">
        <v>564291</v>
      </c>
      <c r="I32" s="1431"/>
      <c r="J32" s="1535">
        <v>600971</v>
      </c>
      <c r="K32" s="1563"/>
      <c r="L32" s="1967">
        <v>-0.10239262793046586</v>
      </c>
      <c r="M32" s="1926"/>
      <c r="N32" s="1967">
        <v>-0.16008105838017639</v>
      </c>
      <c r="O32" s="1564"/>
      <c r="P32" s="1445">
        <v>539436</v>
      </c>
      <c r="Q32" s="1431"/>
      <c r="R32" s="1446">
        <v>600971</v>
      </c>
      <c r="S32" s="1487"/>
      <c r="T32" s="1231">
        <v>-0.10239262793046586</v>
      </c>
      <c r="U32" s="1224"/>
      <c r="V32" s="1231">
        <v>-0.16008105838017639</v>
      </c>
      <c r="W32" s="1224"/>
      <c r="X32" s="1564"/>
      <c r="Y32" s="1448">
        <v>600971</v>
      </c>
    </row>
    <row r="33" spans="1:27" ht="14.5" thickBot="1" x14ac:dyDescent="0.3">
      <c r="A33" s="1923" t="s">
        <v>617</v>
      </c>
      <c r="B33" s="1970">
        <v>1009446</v>
      </c>
      <c r="C33" s="1603"/>
      <c r="D33" s="1970">
        <v>969398</v>
      </c>
      <c r="E33" s="1603"/>
      <c r="F33" s="1970">
        <v>964806</v>
      </c>
      <c r="G33" s="1603"/>
      <c r="H33" s="1970">
        <v>1039337</v>
      </c>
      <c r="I33" s="1603"/>
      <c r="J33" s="1886">
        <v>1102700</v>
      </c>
      <c r="K33" s="1487"/>
      <c r="L33" s="1263">
        <v>-8.4568785707808111E-2</v>
      </c>
      <c r="M33" s="1224"/>
      <c r="N33" s="1263">
        <v>-0.12539708937197536</v>
      </c>
      <c r="O33" s="1487"/>
      <c r="P33" s="1885">
        <v>1009446</v>
      </c>
      <c r="Q33" s="1603"/>
      <c r="R33" s="1886">
        <v>1102700</v>
      </c>
      <c r="S33" s="1487"/>
      <c r="T33" s="1379">
        <v>-8.4568785707808111E-2</v>
      </c>
      <c r="U33" s="1392"/>
      <c r="V33" s="1379">
        <v>-0.12539708937197536</v>
      </c>
      <c r="W33" s="1392"/>
      <c r="X33" s="1487"/>
      <c r="Y33" s="1612">
        <v>1102700</v>
      </c>
    </row>
    <row r="34" spans="1:27" ht="14" x14ac:dyDescent="0.25">
      <c r="A34" s="1971"/>
      <c r="B34" s="1574"/>
      <c r="C34" s="1487"/>
      <c r="D34" s="1574"/>
      <c r="E34" s="1487"/>
      <c r="F34" s="1574"/>
      <c r="G34" s="1487"/>
      <c r="H34" s="1574"/>
      <c r="I34" s="1487"/>
      <c r="J34" s="1574"/>
      <c r="K34" s="1487"/>
      <c r="L34" s="1224"/>
      <c r="M34" s="1224"/>
      <c r="N34" s="1224"/>
      <c r="O34" s="1487"/>
      <c r="P34" s="1574"/>
      <c r="Q34" s="1487"/>
      <c r="R34" s="1574"/>
      <c r="S34" s="1487"/>
      <c r="T34" s="1392"/>
      <c r="U34" s="1392"/>
      <c r="V34" s="1392"/>
      <c r="W34" s="1392"/>
      <c r="X34" s="1487"/>
      <c r="Y34" s="1574"/>
    </row>
    <row r="35" spans="1:27" ht="14.5" thickBot="1" x14ac:dyDescent="0.3">
      <c r="A35" s="1561" t="s">
        <v>618</v>
      </c>
      <c r="B35" s="1574"/>
      <c r="C35" s="1487"/>
      <c r="D35" s="1574"/>
      <c r="E35" s="1487"/>
      <c r="F35" s="1574"/>
      <c r="G35" s="1487"/>
      <c r="H35" s="1574"/>
      <c r="I35" s="1487"/>
      <c r="J35" s="1574"/>
      <c r="K35" s="1487"/>
      <c r="L35" s="1224"/>
      <c r="M35" s="1224"/>
      <c r="N35" s="1224"/>
      <c r="O35" s="1487"/>
      <c r="P35" s="1574"/>
      <c r="Q35" s="1487"/>
      <c r="R35" s="1574"/>
      <c r="S35" s="1487"/>
      <c r="T35" s="1392"/>
      <c r="U35" s="1392"/>
      <c r="V35" s="1392"/>
      <c r="W35" s="1392"/>
      <c r="X35" s="1487"/>
      <c r="Y35" s="1574"/>
    </row>
    <row r="36" spans="1:27" ht="14" x14ac:dyDescent="0.25">
      <c r="A36" s="1866" t="s">
        <v>86</v>
      </c>
      <c r="B36" s="1955">
        <v>109802</v>
      </c>
      <c r="C36" s="1743"/>
      <c r="D36" s="1955">
        <v>97083</v>
      </c>
      <c r="E36" s="1955"/>
      <c r="F36" s="1955">
        <v>96510</v>
      </c>
      <c r="G36" s="1955"/>
      <c r="H36" s="1955">
        <v>98608</v>
      </c>
      <c r="I36" s="1956"/>
      <c r="J36" s="1957">
        <v>104584</v>
      </c>
      <c r="K36" s="1951"/>
      <c r="L36" s="1927">
        <v>4.9892909049185342E-2</v>
      </c>
      <c r="M36" s="1926"/>
      <c r="N36" s="1927">
        <v>1.9713668697672215E-2</v>
      </c>
      <c r="O36" s="1926"/>
      <c r="P36" s="1958">
        <v>109802</v>
      </c>
      <c r="Q36" s="1955"/>
      <c r="R36" s="1959">
        <v>104584</v>
      </c>
      <c r="S36" s="1364"/>
      <c r="T36" s="1305">
        <v>4.9892909049185342E-2</v>
      </c>
      <c r="U36" s="1224"/>
      <c r="V36" s="1305">
        <v>1.9713668697672215E-2</v>
      </c>
      <c r="W36" s="1224"/>
      <c r="X36" s="1960"/>
      <c r="Y36" s="1961">
        <v>104584</v>
      </c>
    </row>
    <row r="37" spans="1:27" ht="14" x14ac:dyDescent="0.25">
      <c r="A37" s="1592" t="s">
        <v>45</v>
      </c>
      <c r="B37" s="1364">
        <v>212551</v>
      </c>
      <c r="C37" s="1740"/>
      <c r="D37" s="1364">
        <v>203988</v>
      </c>
      <c r="E37" s="1364"/>
      <c r="F37" s="1364">
        <v>206073</v>
      </c>
      <c r="G37" s="1364"/>
      <c r="H37" s="1364">
        <v>227252</v>
      </c>
      <c r="I37" s="1353"/>
      <c r="J37" s="1962">
        <v>238798</v>
      </c>
      <c r="K37" s="1951"/>
      <c r="L37" s="1258">
        <v>-0.10991298084573572</v>
      </c>
      <c r="M37" s="1926"/>
      <c r="N37" s="1258">
        <v>-0.10991298084573572</v>
      </c>
      <c r="O37" s="1926"/>
      <c r="P37" s="1963">
        <v>212551</v>
      </c>
      <c r="Q37" s="1364"/>
      <c r="R37" s="1964">
        <v>238798</v>
      </c>
      <c r="S37" s="1364"/>
      <c r="T37" s="1221">
        <v>-0.10991298084573572</v>
      </c>
      <c r="U37" s="1224"/>
      <c r="V37" s="1221">
        <v>-0.10991298084573572</v>
      </c>
      <c r="W37" s="1224"/>
      <c r="X37" s="1487"/>
      <c r="Y37" s="1579">
        <v>238798</v>
      </c>
    </row>
    <row r="38" spans="1:27" ht="16" x14ac:dyDescent="0.25">
      <c r="A38" s="1592" t="s">
        <v>616</v>
      </c>
      <c r="B38" s="1364">
        <v>457559</v>
      </c>
      <c r="C38" s="1740"/>
      <c r="D38" s="1364">
        <v>447690</v>
      </c>
      <c r="E38" s="1364"/>
      <c r="F38" s="1364">
        <v>442120</v>
      </c>
      <c r="G38" s="1364"/>
      <c r="H38" s="1364">
        <v>482104</v>
      </c>
      <c r="I38" s="1353"/>
      <c r="J38" s="1962">
        <v>512545</v>
      </c>
      <c r="K38" s="1951"/>
      <c r="L38" s="1258">
        <v>-0.10728033636070979</v>
      </c>
      <c r="M38" s="1926"/>
      <c r="N38" s="1258">
        <v>-0.16464713562889599</v>
      </c>
      <c r="O38" s="1926"/>
      <c r="P38" s="1963">
        <v>457559</v>
      </c>
      <c r="Q38" s="1364"/>
      <c r="R38" s="1964">
        <v>512545</v>
      </c>
      <c r="S38" s="1364"/>
      <c r="T38" s="1221">
        <v>-0.10728033636070979</v>
      </c>
      <c r="U38" s="1224"/>
      <c r="V38" s="1221">
        <v>-0.16464713562889599</v>
      </c>
      <c r="W38" s="1224"/>
      <c r="X38" s="1487"/>
      <c r="Y38" s="1579">
        <v>512545</v>
      </c>
      <c r="Z38" s="418"/>
      <c r="AA38" s="418"/>
    </row>
    <row r="39" spans="1:27" ht="14.5" thickBot="1" x14ac:dyDescent="0.3">
      <c r="A39" s="1923" t="s">
        <v>619</v>
      </c>
      <c r="B39" s="1932">
        <v>779912</v>
      </c>
      <c r="C39" s="1933"/>
      <c r="D39" s="1932">
        <v>748761</v>
      </c>
      <c r="E39" s="1933"/>
      <c r="F39" s="1932">
        <v>744703</v>
      </c>
      <c r="G39" s="1933"/>
      <c r="H39" s="1932">
        <v>807964</v>
      </c>
      <c r="I39" s="1933"/>
      <c r="J39" s="1934">
        <v>855927</v>
      </c>
      <c r="K39" s="1935"/>
      <c r="L39" s="1972">
        <v>-8.8810143855726012E-2</v>
      </c>
      <c r="M39" s="1926"/>
      <c r="N39" s="1972">
        <v>-0.12784934693147254</v>
      </c>
      <c r="O39" s="1935"/>
      <c r="P39" s="1936">
        <v>779912</v>
      </c>
      <c r="Q39" s="1697"/>
      <c r="R39" s="1727">
        <v>855927</v>
      </c>
      <c r="S39" s="1487"/>
      <c r="T39" s="1540">
        <v>-8.8810143855726012E-2</v>
      </c>
      <c r="U39" s="1392"/>
      <c r="V39" s="1540">
        <v>-0.12784934693147254</v>
      </c>
      <c r="W39" s="1392"/>
      <c r="X39" s="1487"/>
      <c r="Y39" s="1589">
        <v>855927</v>
      </c>
    </row>
    <row r="40" spans="1:27" ht="14" x14ac:dyDescent="0.25">
      <c r="A40" s="1940"/>
      <c r="B40" s="1941"/>
      <c r="C40" s="1942"/>
      <c r="D40" s="1944"/>
      <c r="E40" s="1942"/>
      <c r="F40" s="1941"/>
      <c r="G40" s="1942"/>
      <c r="H40" s="1941"/>
      <c r="I40" s="1942"/>
      <c r="J40" s="1941"/>
      <c r="K40" s="1935"/>
      <c r="L40" s="1926"/>
      <c r="M40" s="1926"/>
      <c r="N40" s="1926"/>
      <c r="O40" s="1935"/>
      <c r="P40" s="1941"/>
      <c r="Q40" s="1567"/>
      <c r="R40" s="1716"/>
      <c r="S40" s="1487"/>
      <c r="T40" s="1973"/>
      <c r="U40" s="1392"/>
      <c r="V40" s="1973"/>
      <c r="W40" s="1392"/>
      <c r="X40" s="1487"/>
      <c r="Y40" s="1716"/>
      <c r="AA40" s="418"/>
    </row>
    <row r="41" spans="1:27" ht="16.5" thickBot="1" x14ac:dyDescent="0.3">
      <c r="A41" s="1974" t="s">
        <v>620</v>
      </c>
      <c r="B41" s="1574"/>
      <c r="C41" s="1487"/>
      <c r="D41" s="1574"/>
      <c r="E41" s="1487"/>
      <c r="F41" s="1574"/>
      <c r="G41" s="1487"/>
      <c r="H41" s="1574"/>
      <c r="I41" s="1487"/>
      <c r="J41" s="1574"/>
      <c r="K41" s="1487"/>
      <c r="L41" s="1224"/>
      <c r="M41" s="1224"/>
      <c r="N41" s="1224"/>
      <c r="O41" s="1487"/>
      <c r="P41" s="1574"/>
      <c r="Q41" s="1487"/>
      <c r="R41" s="1574"/>
      <c r="S41" s="1487"/>
      <c r="T41" s="1392"/>
      <c r="U41" s="1392"/>
      <c r="V41" s="1392"/>
      <c r="W41" s="1392"/>
      <c r="X41" s="1487"/>
      <c r="Y41" s="1574"/>
    </row>
    <row r="42" spans="1:27" ht="14" x14ac:dyDescent="0.25">
      <c r="A42" s="1619" t="s">
        <v>342</v>
      </c>
      <c r="B42" s="1397">
        <v>254796</v>
      </c>
      <c r="C42" s="1975"/>
      <c r="D42" s="1397">
        <v>241424</v>
      </c>
      <c r="E42" s="1717"/>
      <c r="F42" s="1397">
        <v>241764</v>
      </c>
      <c r="G42" s="1397"/>
      <c r="H42" s="1397">
        <v>270976</v>
      </c>
      <c r="I42" s="1397"/>
      <c r="J42" s="1883">
        <v>291332</v>
      </c>
      <c r="K42" s="1976"/>
      <c r="L42" s="1305">
        <v>-0.12541018494363818</v>
      </c>
      <c r="M42" s="1224"/>
      <c r="N42" s="1305">
        <v>-0.16530919209358408</v>
      </c>
      <c r="O42" s="1224"/>
      <c r="P42" s="1977">
        <v>254796</v>
      </c>
      <c r="Q42" s="1978"/>
      <c r="R42" s="1979">
        <v>291332</v>
      </c>
      <c r="S42" s="1466"/>
      <c r="T42" s="1980">
        <v>-0.12541018494363818</v>
      </c>
      <c r="U42" s="1459"/>
      <c r="V42" s="1980">
        <v>-0.16530919209358408</v>
      </c>
      <c r="W42" s="1459"/>
      <c r="X42" s="1960"/>
      <c r="Y42" s="1961">
        <v>291332</v>
      </c>
    </row>
    <row r="43" spans="1:27" ht="14" x14ac:dyDescent="0.25">
      <c r="A43" s="1630" t="s">
        <v>621</v>
      </c>
      <c r="B43" s="1266">
        <v>228833</v>
      </c>
      <c r="C43" s="1981"/>
      <c r="D43" s="1266">
        <v>219892</v>
      </c>
      <c r="E43" s="1487"/>
      <c r="F43" s="1266">
        <v>221849</v>
      </c>
      <c r="G43" s="1266"/>
      <c r="H43" s="1266">
        <v>234357</v>
      </c>
      <c r="I43" s="1266"/>
      <c r="J43" s="1884">
        <v>251259</v>
      </c>
      <c r="K43" s="1982"/>
      <c r="L43" s="1624">
        <v>-8.9254514266155646E-2</v>
      </c>
      <c r="M43" s="1459"/>
      <c r="N43" s="1624">
        <v>-0.12596054810527169</v>
      </c>
      <c r="O43" s="1459"/>
      <c r="P43" s="1983">
        <v>228833</v>
      </c>
      <c r="Q43" s="1984"/>
      <c r="R43" s="1985">
        <v>251259</v>
      </c>
      <c r="S43" s="1466"/>
      <c r="T43" s="1624">
        <v>-8.9254514266155646E-2</v>
      </c>
      <c r="U43" s="1459"/>
      <c r="V43" s="1624">
        <v>-0.12596054810527169</v>
      </c>
      <c r="W43" s="1459"/>
      <c r="X43" s="1960"/>
      <c r="Y43" s="1579">
        <v>251259</v>
      </c>
    </row>
    <row r="44" spans="1:27" ht="14" x14ac:dyDescent="0.25">
      <c r="A44" s="1630" t="s">
        <v>622</v>
      </c>
      <c r="B44" s="1986">
        <v>22568</v>
      </c>
      <c r="C44" s="1981"/>
      <c r="D44" s="1986">
        <v>20541</v>
      </c>
      <c r="E44" s="1487"/>
      <c r="F44" s="1986">
        <v>20857</v>
      </c>
      <c r="G44" s="1487"/>
      <c r="H44" s="1266">
        <v>19084</v>
      </c>
      <c r="I44" s="1266"/>
      <c r="J44" s="1884">
        <v>19357</v>
      </c>
      <c r="K44" s="1982"/>
      <c r="L44" s="1624">
        <v>0.16588314304902618</v>
      </c>
      <c r="M44" s="1459"/>
      <c r="N44" s="1624">
        <v>0.13513118967819859</v>
      </c>
      <c r="O44" s="1459"/>
      <c r="P44" s="1983">
        <v>22568</v>
      </c>
      <c r="Q44" s="1984"/>
      <c r="R44" s="1985">
        <v>19357</v>
      </c>
      <c r="S44" s="1466"/>
      <c r="T44" s="1624">
        <v>0.16588314304902618</v>
      </c>
      <c r="U44" s="1459"/>
      <c r="V44" s="1624">
        <v>0.13513118967819859</v>
      </c>
      <c r="W44" s="1459"/>
      <c r="X44" s="1960"/>
      <c r="Y44" s="1579">
        <v>19357</v>
      </c>
    </row>
    <row r="45" spans="1:27" ht="14" x14ac:dyDescent="0.25">
      <c r="A45" s="1630" t="s">
        <v>623</v>
      </c>
      <c r="B45" s="1266">
        <v>200800</v>
      </c>
      <c r="C45" s="1981"/>
      <c r="D45" s="1266">
        <v>190421</v>
      </c>
      <c r="E45" s="1575"/>
      <c r="F45" s="1266">
        <v>190029</v>
      </c>
      <c r="G45" s="1266"/>
      <c r="H45" s="1266">
        <v>209836</v>
      </c>
      <c r="I45" s="1266"/>
      <c r="J45" s="1884">
        <v>224956</v>
      </c>
      <c r="K45" s="1982"/>
      <c r="L45" s="1624">
        <v>-0.10738099895090596</v>
      </c>
      <c r="M45" s="1459"/>
      <c r="N45" s="1624">
        <v>-0.15150900318578353</v>
      </c>
      <c r="O45" s="1459"/>
      <c r="P45" s="1983">
        <v>200800</v>
      </c>
      <c r="Q45" s="1984"/>
      <c r="R45" s="1985">
        <v>224956</v>
      </c>
      <c r="S45" s="1466"/>
      <c r="T45" s="1624">
        <v>-0.10738099895090596</v>
      </c>
      <c r="U45" s="1459"/>
      <c r="V45" s="1624">
        <v>-0.15150900318578353</v>
      </c>
      <c r="W45" s="1459"/>
      <c r="X45" s="1960"/>
      <c r="Y45" s="1965">
        <v>224956</v>
      </c>
    </row>
    <row r="46" spans="1:27" ht="14" x14ac:dyDescent="0.25">
      <c r="A46" s="1630" t="s">
        <v>624</v>
      </c>
      <c r="B46" s="1266">
        <v>49105</v>
      </c>
      <c r="C46" s="1987"/>
      <c r="D46" s="1266">
        <v>46504</v>
      </c>
      <c r="E46" s="1575"/>
      <c r="F46" s="1266">
        <v>47041</v>
      </c>
      <c r="G46" s="1266"/>
      <c r="H46" s="1266">
        <v>52091</v>
      </c>
      <c r="I46" s="1266"/>
      <c r="J46" s="1884">
        <v>55274</v>
      </c>
      <c r="K46" s="1976"/>
      <c r="L46" s="1221">
        <v>-0.11160762745594674</v>
      </c>
      <c r="M46" s="1224"/>
      <c r="N46" s="1221">
        <v>-0.1228431387109219</v>
      </c>
      <c r="O46" s="1224"/>
      <c r="P46" s="1988">
        <v>49105</v>
      </c>
      <c r="Q46" s="1989"/>
      <c r="R46" s="1990">
        <v>55274</v>
      </c>
      <c r="S46" s="1466"/>
      <c r="T46" s="1624">
        <v>-0.11160762745594674</v>
      </c>
      <c r="U46" s="1459"/>
      <c r="V46" s="1624">
        <v>-0.1228431387109219</v>
      </c>
      <c r="W46" s="1459"/>
      <c r="X46" s="1960"/>
      <c r="Y46" s="1965">
        <v>55274</v>
      </c>
    </row>
    <row r="47" spans="1:27" ht="14" x14ac:dyDescent="0.25">
      <c r="A47" s="1991" t="s">
        <v>625</v>
      </c>
      <c r="B47" s="1266">
        <v>83120</v>
      </c>
      <c r="C47" s="1992"/>
      <c r="D47" s="1266">
        <v>82857</v>
      </c>
      <c r="E47" s="1575"/>
      <c r="F47" s="1266">
        <v>78569</v>
      </c>
      <c r="G47" s="1266"/>
      <c r="H47" s="1266">
        <v>74150</v>
      </c>
      <c r="I47" s="1266"/>
      <c r="J47" s="1884">
        <v>72891</v>
      </c>
      <c r="K47" s="1993"/>
      <c r="L47" s="1624">
        <v>0.14033282572608416</v>
      </c>
      <c r="M47" s="1459"/>
      <c r="N47" s="1624">
        <v>8.1692642964701134E-2</v>
      </c>
      <c r="O47" s="1770"/>
      <c r="P47" s="1983">
        <v>83120</v>
      </c>
      <c r="Q47" s="1984"/>
      <c r="R47" s="1985">
        <v>72891</v>
      </c>
      <c r="S47" s="1466"/>
      <c r="T47" s="1624">
        <v>0.14033282572608416</v>
      </c>
      <c r="U47" s="1459"/>
      <c r="V47" s="1624">
        <v>8.1692642964701134E-2</v>
      </c>
      <c r="W47" s="1459"/>
      <c r="X47" s="1604"/>
      <c r="Y47" s="1994">
        <v>72891</v>
      </c>
    </row>
    <row r="48" spans="1:27" ht="14" x14ac:dyDescent="0.25">
      <c r="A48" s="1653" t="s">
        <v>626</v>
      </c>
      <c r="B48" s="1995">
        <v>839222</v>
      </c>
      <c r="C48" s="1996"/>
      <c r="D48" s="1924">
        <v>801639</v>
      </c>
      <c r="E48" s="1924"/>
      <c r="F48" s="1924">
        <v>800109</v>
      </c>
      <c r="G48" s="1924">
        <v>0</v>
      </c>
      <c r="H48" s="1924">
        <v>860494</v>
      </c>
      <c r="I48" s="1924">
        <v>0</v>
      </c>
      <c r="J48" s="1997">
        <v>915069</v>
      </c>
      <c r="K48" s="1998"/>
      <c r="L48" s="1659">
        <v>-8.2886645706498632E-2</v>
      </c>
      <c r="M48" s="1459"/>
      <c r="N48" s="1659">
        <v>-0.12274023593229644</v>
      </c>
      <c r="O48" s="1770"/>
      <c r="P48" s="1999">
        <v>839222</v>
      </c>
      <c r="Q48" s="1995"/>
      <c r="R48" s="2000">
        <v>915069</v>
      </c>
      <c r="S48" s="1466"/>
      <c r="T48" s="1659">
        <v>-8.2886645706498632E-2</v>
      </c>
      <c r="U48" s="1459"/>
      <c r="V48" s="1659">
        <v>-0.12274023593229644</v>
      </c>
      <c r="W48" s="1459"/>
      <c r="X48" s="1563"/>
      <c r="Y48" s="1612">
        <v>915069</v>
      </c>
    </row>
    <row r="49" spans="1:27" ht="14" x14ac:dyDescent="0.25">
      <c r="A49" s="2001" t="s">
        <v>209</v>
      </c>
      <c r="B49" s="1995">
        <v>170224</v>
      </c>
      <c r="C49" s="2002"/>
      <c r="D49" s="2003">
        <v>167759</v>
      </c>
      <c r="E49" s="1949"/>
      <c r="F49" s="2003">
        <v>164697</v>
      </c>
      <c r="G49" s="2003">
        <v>0</v>
      </c>
      <c r="H49" s="2003">
        <v>178843</v>
      </c>
      <c r="I49" s="2003">
        <v>0</v>
      </c>
      <c r="J49" s="2004">
        <v>187631</v>
      </c>
      <c r="K49" s="1998"/>
      <c r="L49" s="1659">
        <v>-9.2772516268633642E-2</v>
      </c>
      <c r="M49" s="1459"/>
      <c r="N49" s="1659">
        <v>-0.13826275998184079</v>
      </c>
      <c r="O49" s="1770"/>
      <c r="P49" s="1999">
        <v>170224</v>
      </c>
      <c r="Q49" s="1995"/>
      <c r="R49" s="2000">
        <v>187631</v>
      </c>
      <c r="S49" s="1466"/>
      <c r="T49" s="1659">
        <v>-9.2772516268633642E-2</v>
      </c>
      <c r="U49" s="1459"/>
      <c r="V49" s="1659">
        <v>-0.13826275998184079</v>
      </c>
      <c r="W49" s="1459"/>
      <c r="X49" s="1563"/>
      <c r="Y49" s="1612">
        <v>187631</v>
      </c>
    </row>
    <row r="50" spans="1:27" ht="14.5" thickBot="1" x14ac:dyDescent="0.3">
      <c r="A50" s="1653" t="s">
        <v>611</v>
      </c>
      <c r="B50" s="1995">
        <v>1009446</v>
      </c>
      <c r="C50" s="1996"/>
      <c r="D50" s="1932">
        <v>969398</v>
      </c>
      <c r="E50" s="1932"/>
      <c r="F50" s="1932">
        <v>964806</v>
      </c>
      <c r="G50" s="1932"/>
      <c r="H50" s="1932">
        <v>1039337</v>
      </c>
      <c r="I50" s="1932"/>
      <c r="J50" s="1934">
        <v>1102700</v>
      </c>
      <c r="K50" s="1998"/>
      <c r="L50" s="2005">
        <v>-8.4568785707808111E-2</v>
      </c>
      <c r="M50" s="1459"/>
      <c r="N50" s="2005">
        <v>-0.12539708937197536</v>
      </c>
      <c r="O50" s="1770"/>
      <c r="P50" s="1999">
        <v>1009446</v>
      </c>
      <c r="Q50" s="1995"/>
      <c r="R50" s="2000">
        <v>1102700</v>
      </c>
      <c r="S50" s="1466"/>
      <c r="T50" s="2005">
        <v>-8.4568785707808111E-2</v>
      </c>
      <c r="U50" s="1459"/>
      <c r="V50" s="2005">
        <v>-0.12539708937197536</v>
      </c>
      <c r="W50" s="1459"/>
      <c r="X50" s="1563"/>
      <c r="Y50" s="1612">
        <v>1102700</v>
      </c>
    </row>
    <row r="51" spans="1:27" ht="14" x14ac:dyDescent="0.25">
      <c r="A51" s="1280" t="s">
        <v>212</v>
      </c>
      <c r="B51" s="1280"/>
      <c r="C51" s="1280"/>
      <c r="D51" s="1280"/>
      <c r="E51" s="1280"/>
      <c r="F51" s="1280"/>
      <c r="G51" s="1280"/>
      <c r="H51" s="1280"/>
      <c r="I51" s="1280"/>
      <c r="J51" s="1280"/>
      <c r="K51" s="1280"/>
      <c r="L51" s="1280"/>
      <c r="M51" s="1280"/>
      <c r="N51" s="1280"/>
      <c r="O51" s="1280"/>
      <c r="P51" s="1280"/>
      <c r="Q51" s="1280"/>
      <c r="R51" s="1280"/>
      <c r="S51" s="1280"/>
      <c r="T51" s="1459"/>
      <c r="U51" s="1459"/>
      <c r="V51" s="1459"/>
      <c r="W51" s="1459"/>
      <c r="X51" s="1563"/>
      <c r="Y51" s="2006"/>
    </row>
    <row r="52" spans="1:27" ht="14.25" customHeight="1" x14ac:dyDescent="0.25">
      <c r="A52" s="2008" t="s">
        <v>627</v>
      </c>
      <c r="B52" s="2008"/>
      <c r="C52" s="2008"/>
      <c r="D52" s="2008"/>
      <c r="E52" s="2008"/>
      <c r="F52" s="2008"/>
      <c r="G52" s="2008"/>
      <c r="H52" s="2008"/>
      <c r="I52" s="2008"/>
      <c r="J52" s="2008"/>
      <c r="K52" s="2008"/>
      <c r="L52" s="2008"/>
      <c r="M52" s="2008"/>
      <c r="N52" s="2008"/>
      <c r="O52" s="2008"/>
      <c r="P52" s="2008"/>
      <c r="Q52" s="2008"/>
      <c r="R52" s="2008"/>
      <c r="S52" s="2008"/>
      <c r="T52" s="2009"/>
      <c r="U52" s="2009"/>
      <c r="V52" s="2009"/>
      <c r="W52" s="2009"/>
      <c r="X52" s="2009"/>
      <c r="Y52" s="2010"/>
      <c r="Z52" s="2011"/>
      <c r="AA52" s="2011"/>
    </row>
    <row r="53" spans="1:27" ht="13" x14ac:dyDescent="0.25">
      <c r="A53" s="428" t="s">
        <v>628</v>
      </c>
      <c r="B53" s="2008"/>
      <c r="C53" s="2008"/>
      <c r="D53" s="2008"/>
      <c r="E53" s="2008"/>
      <c r="F53" s="2008"/>
      <c r="G53" s="2008"/>
      <c r="H53" s="2008"/>
      <c r="I53" s="2008"/>
      <c r="J53" s="2008"/>
      <c r="K53" s="2008"/>
      <c r="L53" s="2008"/>
      <c r="M53" s="2008"/>
      <c r="N53" s="2008"/>
      <c r="O53" s="2008"/>
      <c r="P53" s="2008"/>
      <c r="Q53" s="2008"/>
      <c r="R53" s="2008"/>
      <c r="S53" s="2008"/>
      <c r="T53" s="2009"/>
      <c r="U53" s="2009"/>
      <c r="V53" s="2009"/>
      <c r="W53" s="2009"/>
      <c r="X53" s="2009"/>
      <c r="Y53" s="2010"/>
      <c r="Z53" s="2011"/>
      <c r="AA53" s="2011"/>
    </row>
    <row r="54" spans="1:27" ht="13" x14ac:dyDescent="0.25">
      <c r="A54" s="428" t="s">
        <v>629</v>
      </c>
      <c r="B54" s="428"/>
      <c r="C54" s="428"/>
      <c r="D54" s="428"/>
      <c r="E54" s="428"/>
      <c r="F54" s="2012"/>
      <c r="G54" s="428"/>
      <c r="H54" s="2012"/>
      <c r="I54" s="428"/>
      <c r="J54" s="2012"/>
      <c r="K54" s="428"/>
      <c r="L54" s="2012"/>
      <c r="M54" s="2012"/>
      <c r="N54" s="2012"/>
      <c r="O54" s="428"/>
      <c r="P54" s="428"/>
      <c r="Q54" s="428"/>
      <c r="R54" s="428"/>
      <c r="S54" s="428"/>
      <c r="T54" s="2013"/>
      <c r="U54" s="2013"/>
      <c r="V54" s="2013"/>
      <c r="W54" s="2013"/>
      <c r="X54" s="566"/>
      <c r="Y54" s="566"/>
    </row>
    <row r="55" spans="1:27" ht="13" x14ac:dyDescent="0.25">
      <c r="A55" s="428" t="s">
        <v>630</v>
      </c>
      <c r="B55" s="428"/>
      <c r="C55" s="428"/>
      <c r="D55" s="428"/>
      <c r="E55" s="428"/>
      <c r="F55" s="2012"/>
      <c r="G55" s="428"/>
      <c r="H55" s="2012"/>
      <c r="I55" s="428"/>
      <c r="J55" s="2012"/>
      <c r="K55" s="428"/>
      <c r="L55" s="2012"/>
      <c r="M55" s="2012"/>
      <c r="N55" s="2012"/>
      <c r="O55" s="428"/>
      <c r="P55" s="428"/>
      <c r="Q55" s="428"/>
      <c r="R55" s="428"/>
      <c r="S55" s="428"/>
      <c r="T55" s="2013"/>
      <c r="U55" s="2013"/>
      <c r="V55" s="2013"/>
      <c r="W55" s="2013"/>
      <c r="X55" s="566"/>
      <c r="Y55" s="566"/>
    </row>
    <row r="56" spans="1:27" ht="13" x14ac:dyDescent="0.25">
      <c r="A56" s="428" t="s">
        <v>631</v>
      </c>
      <c r="B56" s="428"/>
      <c r="C56" s="428"/>
      <c r="D56" s="428"/>
      <c r="E56" s="428"/>
      <c r="F56" s="2012"/>
      <c r="G56" s="428"/>
      <c r="H56" s="2012"/>
      <c r="I56" s="428"/>
      <c r="J56" s="2012"/>
      <c r="K56" s="428"/>
      <c r="L56" s="2012"/>
      <c r="M56" s="2012"/>
      <c r="N56" s="2012"/>
      <c r="O56" s="428"/>
      <c r="P56" s="428"/>
      <c r="Q56" s="428"/>
      <c r="R56" s="428"/>
      <c r="S56" s="428"/>
      <c r="T56" s="2013"/>
      <c r="U56" s="2013"/>
      <c r="V56" s="2013"/>
      <c r="W56" s="2013"/>
      <c r="X56" s="566"/>
      <c r="Y56" s="566"/>
    </row>
    <row r="57" spans="1:27" x14ac:dyDescent="0.25">
      <c r="A57" s="428" t="s">
        <v>632</v>
      </c>
      <c r="B57" s="428"/>
      <c r="C57" s="428"/>
      <c r="D57" s="428"/>
      <c r="E57" s="428"/>
      <c r="F57" s="2012"/>
      <c r="G57" s="428"/>
      <c r="H57" s="2012"/>
      <c r="I57" s="428"/>
      <c r="J57" s="2012"/>
      <c r="K57" s="428"/>
      <c r="L57" s="2012"/>
      <c r="M57" s="2012"/>
      <c r="N57" s="2012"/>
      <c r="O57" s="428"/>
      <c r="P57" s="428"/>
      <c r="Q57" s="428"/>
      <c r="R57" s="428"/>
      <c r="S57" s="428"/>
      <c r="T57" s="2013"/>
      <c r="U57" s="2013"/>
      <c r="V57" s="2013"/>
      <c r="W57" s="2013"/>
      <c r="X57" s="566"/>
      <c r="Y57" s="566"/>
    </row>
    <row r="58" spans="1:27" x14ac:dyDescent="0.25">
      <c r="A58" s="1728"/>
      <c r="B58" s="1667"/>
      <c r="C58" s="1667"/>
      <c r="D58" s="1667"/>
      <c r="E58" s="1667"/>
      <c r="F58" s="1732"/>
      <c r="G58" s="1667"/>
      <c r="H58" s="1732"/>
      <c r="I58" s="1667"/>
      <c r="J58" s="1732"/>
      <c r="K58" s="1667"/>
      <c r="L58" s="1732"/>
      <c r="M58" s="1732"/>
      <c r="N58" s="1732"/>
      <c r="O58" s="1667"/>
      <c r="P58" s="1667"/>
      <c r="Q58" s="1667"/>
      <c r="R58" s="1667"/>
      <c r="S58" s="1667"/>
      <c r="T58" s="1667"/>
      <c r="U58" s="1667"/>
      <c r="V58" s="1667"/>
      <c r="W58" s="1667"/>
    </row>
    <row r="59" spans="1:27" x14ac:dyDescent="0.25">
      <c r="A59" s="1667"/>
      <c r="B59" s="1725"/>
      <c r="C59" s="1667"/>
      <c r="D59" s="1725"/>
      <c r="E59" s="1667"/>
      <c r="F59" s="1725"/>
      <c r="G59" s="1667"/>
      <c r="H59" s="1725"/>
      <c r="I59" s="1667"/>
      <c r="J59" s="1725"/>
      <c r="K59" s="1667"/>
      <c r="L59" s="1732"/>
      <c r="M59" s="1732"/>
      <c r="N59" s="1732"/>
      <c r="O59" s="1667"/>
      <c r="P59" s="1725"/>
      <c r="Q59" s="1667"/>
      <c r="R59" s="1725"/>
      <c r="S59" s="1667"/>
      <c r="T59" s="1667"/>
      <c r="U59" s="1667"/>
      <c r="V59" s="1667"/>
      <c r="W59" s="1667"/>
      <c r="Y59" s="418"/>
    </row>
    <row r="60" spans="1:27" x14ac:dyDescent="0.25">
      <c r="A60" s="1667"/>
      <c r="B60" s="1667"/>
      <c r="C60" s="1667"/>
      <c r="D60" s="1667"/>
      <c r="E60" s="1667"/>
      <c r="F60" s="1732"/>
      <c r="G60" s="1667"/>
      <c r="H60" s="1732"/>
      <c r="I60" s="1667"/>
      <c r="J60" s="1732"/>
      <c r="K60" s="1667"/>
      <c r="L60" s="1732"/>
      <c r="M60" s="1732"/>
      <c r="N60" s="1732"/>
      <c r="O60" s="1667"/>
      <c r="P60" s="1667"/>
      <c r="Q60" s="1667"/>
      <c r="R60" s="1667"/>
      <c r="S60" s="1667"/>
      <c r="T60" s="1667"/>
      <c r="U60" s="1667"/>
      <c r="V60" s="1667"/>
      <c r="W60" s="1667"/>
    </row>
    <row r="61" spans="1:27" x14ac:dyDescent="0.25">
      <c r="B61" s="418"/>
    </row>
    <row r="77" spans="2:2" x14ac:dyDescent="0.25">
      <c r="B77" s="418"/>
    </row>
  </sheetData>
  <printOptions horizontalCentered="1"/>
  <pageMargins left="0.25" right="0.25" top="0.25" bottom="0.25" header="0" footer="0"/>
  <pageSetup scale="56" firstPageNumber="5" orientation="landscape" useFirstPageNumber="1" r:id="rId1"/>
  <headerFooter>
    <oddFooter>&amp;C&amp;"Calibri,Regular"&amp;11&amp;K000000Page 25&amp;RGLOBAL WEALTH AND ASSET MANAGEMENT (CONT'D)</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816FA-DC79-4762-8578-D2DD961A9B16}">
  <sheetPr>
    <pageSetUpPr fitToPage="1"/>
  </sheetPr>
  <dimension ref="A1:AA65"/>
  <sheetViews>
    <sheetView showGridLines="0" tabSelected="1" zoomScale="85" zoomScaleNormal="85"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2" x14ac:dyDescent="0.25"/>
  <cols>
    <col min="1" max="1" width="86.453125" style="398" customWidth="1"/>
    <col min="2" max="2" width="12.453125" style="398" bestFit="1" customWidth="1"/>
    <col min="3" max="3" width="2" style="398" customWidth="1"/>
    <col min="4" max="4" width="12.453125" style="398" bestFit="1" customWidth="1"/>
    <col min="5" max="5" width="2.7265625" style="398" customWidth="1"/>
    <col min="6" max="6" width="12.453125" style="590" bestFit="1" customWidth="1"/>
    <col min="7" max="7" width="2.453125" style="398" customWidth="1"/>
    <col min="8" max="8" width="12.453125" style="590" bestFit="1" customWidth="1"/>
    <col min="9" max="9" width="2" style="398" customWidth="1"/>
    <col min="10" max="10" width="12.26953125" style="590" customWidth="1"/>
    <col min="11" max="11" width="2.26953125" style="398" customWidth="1"/>
    <col min="12" max="12" width="9.26953125" style="590" bestFit="1" customWidth="1"/>
    <col min="13" max="13" width="2.26953125" style="590" customWidth="1"/>
    <col min="14" max="14" width="9.26953125" style="590" bestFit="1" customWidth="1"/>
    <col min="15" max="15" width="2" style="398" customWidth="1" outlineLevel="1"/>
    <col min="16" max="16" width="12.7265625" style="398" customWidth="1" outlineLevel="1"/>
    <col min="17" max="17" width="2.26953125" style="398" customWidth="1" outlineLevel="1"/>
    <col min="18" max="18" width="12.453125" style="398" customWidth="1" outlineLevel="1"/>
    <col min="19" max="19" width="2.453125" style="398" customWidth="1" outlineLevel="2"/>
    <col min="20" max="20" width="9.26953125" style="398" customWidth="1" outlineLevel="2"/>
    <col min="21" max="21" width="2.26953125" style="398" customWidth="1" outlineLevel="2"/>
    <col min="22" max="22" width="9.26953125" style="398" customWidth="1" outlineLevel="2"/>
    <col min="23" max="23" width="0.7265625" style="398" customWidth="1"/>
    <col min="24" max="24" width="1.54296875" style="398" customWidth="1"/>
    <col min="25" max="25" width="12.453125" style="398" hidden="1" customWidth="1" outlineLevel="1"/>
    <col min="26" max="26" width="1.26953125" style="398" customWidth="1" collapsed="1"/>
    <col min="27" max="27" width="3.54296875" style="398" customWidth="1"/>
    <col min="28" max="16384" width="9.26953125" style="398"/>
  </cols>
  <sheetData>
    <row r="1" spans="1:27" x14ac:dyDescent="0.25">
      <c r="A1" s="404"/>
      <c r="B1" s="405"/>
      <c r="C1" s="405"/>
      <c r="D1" s="405"/>
      <c r="E1" s="405"/>
      <c r="F1" s="405"/>
      <c r="G1" s="405"/>
      <c r="H1" s="405"/>
      <c r="I1" s="405"/>
      <c r="J1" s="405"/>
      <c r="K1" s="405"/>
      <c r="L1" s="405"/>
      <c r="M1" s="405"/>
      <c r="N1" s="405"/>
      <c r="O1" s="405"/>
      <c r="P1" s="405"/>
      <c r="Q1" s="405"/>
      <c r="R1" s="405"/>
      <c r="S1" s="405"/>
      <c r="T1" s="405"/>
      <c r="U1" s="405"/>
      <c r="V1" s="405"/>
      <c r="W1" s="405"/>
      <c r="X1" s="405"/>
      <c r="Y1" s="405"/>
      <c r="Z1" s="407"/>
    </row>
    <row r="2" spans="1:27" ht="17.5" x14ac:dyDescent="0.35">
      <c r="A2" s="1556" t="s">
        <v>594</v>
      </c>
      <c r="B2" s="409"/>
      <c r="C2" s="409"/>
      <c r="D2" s="409"/>
      <c r="E2" s="409"/>
      <c r="F2" s="133"/>
      <c r="G2" s="133"/>
      <c r="H2" s="136"/>
      <c r="J2" s="398"/>
      <c r="L2" s="398"/>
      <c r="M2" s="398"/>
      <c r="N2" s="398"/>
      <c r="Z2" s="411"/>
    </row>
    <row r="3" spans="1:27" x14ac:dyDescent="0.25">
      <c r="A3" s="1557" t="s">
        <v>121</v>
      </c>
      <c r="B3" s="412"/>
      <c r="C3" s="412"/>
      <c r="D3" s="412"/>
      <c r="E3" s="412"/>
      <c r="F3" s="398"/>
      <c r="H3" s="398"/>
      <c r="J3" s="398"/>
      <c r="L3" s="398"/>
      <c r="M3" s="398"/>
      <c r="N3" s="398"/>
      <c r="Z3" s="411"/>
    </row>
    <row r="4" spans="1:27" ht="15" x14ac:dyDescent="0.3">
      <c r="A4" s="413"/>
      <c r="B4" s="1190" t="s">
        <v>979</v>
      </c>
      <c r="C4" s="1558"/>
      <c r="D4" s="1190" t="s">
        <v>979</v>
      </c>
      <c r="E4" s="1558"/>
      <c r="F4" s="1190" t="s">
        <v>979</v>
      </c>
      <c r="G4" s="1192"/>
      <c r="H4" s="1190" t="s">
        <v>979</v>
      </c>
      <c r="I4" s="1192"/>
      <c r="J4" s="1190" t="s">
        <v>980</v>
      </c>
      <c r="K4" s="141"/>
      <c r="L4" s="31" t="s">
        <v>989</v>
      </c>
      <c r="M4" s="31"/>
      <c r="N4" s="31" t="s">
        <v>989</v>
      </c>
      <c r="O4" s="143"/>
      <c r="P4" s="141" t="s">
        <v>34</v>
      </c>
      <c r="Q4" s="141"/>
      <c r="R4" s="141" t="s">
        <v>34</v>
      </c>
      <c r="S4" s="144"/>
      <c r="T4" s="31" t="s">
        <v>990</v>
      </c>
      <c r="U4" s="30"/>
      <c r="V4" s="31" t="s">
        <v>990</v>
      </c>
      <c r="W4" s="31"/>
      <c r="X4" s="143"/>
      <c r="Y4" s="142" t="s">
        <v>35</v>
      </c>
      <c r="Z4" s="411"/>
    </row>
    <row r="5" spans="1:27" ht="15" x14ac:dyDescent="0.3">
      <c r="A5" s="416"/>
      <c r="B5" s="1190" t="s">
        <v>31</v>
      </c>
      <c r="C5" s="1559"/>
      <c r="D5" s="1190" t="s">
        <v>981</v>
      </c>
      <c r="E5" s="1559"/>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411"/>
    </row>
    <row r="6" spans="1:27" ht="15" x14ac:dyDescent="0.3">
      <c r="A6" s="416"/>
      <c r="B6" s="1190"/>
      <c r="C6" s="1559"/>
      <c r="D6" s="1190"/>
      <c r="E6" s="1559"/>
      <c r="F6" s="1190"/>
      <c r="G6" s="1190"/>
      <c r="H6" s="1190"/>
      <c r="I6" s="1190"/>
      <c r="J6" s="1190"/>
      <c r="K6" s="141"/>
      <c r="L6" s="31" t="s">
        <v>991</v>
      </c>
      <c r="M6" s="31"/>
      <c r="N6" s="31" t="s">
        <v>991</v>
      </c>
      <c r="O6" s="143"/>
      <c r="P6" s="141"/>
      <c r="Q6" s="141"/>
      <c r="R6" s="141"/>
      <c r="S6" s="141"/>
      <c r="T6" s="31" t="s">
        <v>992</v>
      </c>
      <c r="U6" s="31"/>
      <c r="V6" s="31" t="s">
        <v>992</v>
      </c>
      <c r="W6" s="31"/>
      <c r="X6" s="143"/>
      <c r="Y6" s="141"/>
      <c r="Z6" s="411"/>
    </row>
    <row r="7" spans="1:27" ht="15.5" thickBot="1" x14ac:dyDescent="0.35">
      <c r="A7" s="420"/>
      <c r="B7" s="1560"/>
      <c r="C7" s="1560"/>
      <c r="D7" s="1560"/>
      <c r="E7" s="1560"/>
      <c r="F7" s="421"/>
      <c r="G7" s="421"/>
      <c r="H7" s="421"/>
      <c r="I7" s="421"/>
      <c r="J7" s="421"/>
      <c r="K7" s="149"/>
      <c r="L7" s="147" t="s">
        <v>41</v>
      </c>
      <c r="M7" s="147"/>
      <c r="N7" s="147" t="s">
        <v>95</v>
      </c>
      <c r="O7" s="148"/>
      <c r="P7" s="421"/>
      <c r="Q7" s="421"/>
      <c r="R7" s="421"/>
      <c r="S7" s="149"/>
      <c r="T7" s="147" t="s">
        <v>41</v>
      </c>
      <c r="U7" s="1025"/>
      <c r="V7" s="147" t="s">
        <v>95</v>
      </c>
      <c r="W7" s="147"/>
      <c r="X7" s="148"/>
      <c r="Y7" s="421"/>
      <c r="Z7" s="422"/>
    </row>
    <row r="8" spans="1:27" x14ac:dyDescent="0.25">
      <c r="A8" s="1920"/>
      <c r="B8" s="396"/>
      <c r="C8" s="396"/>
      <c r="D8" s="396"/>
      <c r="E8" s="396"/>
      <c r="F8" s="397"/>
      <c r="H8" s="397"/>
      <c r="J8" s="397"/>
      <c r="K8" s="400"/>
      <c r="L8" s="400"/>
      <c r="M8" s="400"/>
      <c r="N8" s="400"/>
      <c r="O8" s="418"/>
      <c r="P8" s="418"/>
      <c r="Q8" s="423"/>
      <c r="X8" s="418"/>
    </row>
    <row r="9" spans="1:27" ht="14.5" thickBot="1" x14ac:dyDescent="0.3">
      <c r="A9" s="1703" t="s">
        <v>633</v>
      </c>
      <c r="B9" s="730"/>
      <c r="C9" s="730"/>
      <c r="D9" s="730"/>
      <c r="E9" s="730"/>
      <c r="F9" s="1921"/>
      <c r="G9" s="566"/>
      <c r="H9" s="1921"/>
      <c r="I9" s="566"/>
      <c r="J9" s="1921"/>
      <c r="K9" s="784"/>
      <c r="L9" s="784"/>
      <c r="M9" s="784"/>
      <c r="N9" s="784"/>
      <c r="O9" s="1922"/>
      <c r="P9" s="1922"/>
      <c r="Q9" s="567"/>
      <c r="R9" s="566"/>
      <c r="S9" s="566"/>
      <c r="T9" s="566"/>
      <c r="U9" s="566"/>
      <c r="V9" s="566"/>
      <c r="W9" s="566"/>
      <c r="X9" s="1922"/>
      <c r="Y9" s="566"/>
    </row>
    <row r="10" spans="1:27" ht="15.75" customHeight="1" x14ac:dyDescent="0.25">
      <c r="A10" s="1923" t="s">
        <v>634</v>
      </c>
      <c r="B10" s="1924">
        <v>1003732</v>
      </c>
      <c r="C10" s="1697"/>
      <c r="D10" s="1423">
        <v>994450</v>
      </c>
      <c r="E10" s="1423"/>
      <c r="F10" s="1424">
        <v>1002194</v>
      </c>
      <c r="G10" s="1423"/>
      <c r="H10" s="1424">
        <v>1060880</v>
      </c>
      <c r="I10" s="1423"/>
      <c r="J10" s="1425">
        <v>1078969</v>
      </c>
      <c r="K10" s="1604"/>
      <c r="L10" s="1925">
        <v>-6.9730455647937992E-2</v>
      </c>
      <c r="M10" s="1926"/>
      <c r="N10" s="1927">
        <v>-0.12306959353164793</v>
      </c>
      <c r="O10" s="1564"/>
      <c r="P10" s="1928">
        <v>1016681</v>
      </c>
      <c r="Q10" s="1423"/>
      <c r="R10" s="1449">
        <v>1034237</v>
      </c>
      <c r="S10" s="1487"/>
      <c r="T10" s="1860">
        <v>-1.6974832654410934E-2</v>
      </c>
      <c r="U10" s="1392"/>
      <c r="V10" s="1305">
        <v>-4.618819590940737E-2</v>
      </c>
      <c r="W10" s="1392"/>
      <c r="X10" s="1564"/>
      <c r="Y10" s="1454">
        <v>1034237</v>
      </c>
    </row>
    <row r="11" spans="1:27" ht="16" x14ac:dyDescent="0.25">
      <c r="A11" s="1929" t="s">
        <v>635</v>
      </c>
      <c r="B11" s="1266">
        <v>-225960</v>
      </c>
      <c r="C11" s="1266"/>
      <c r="D11" s="1266">
        <v>-222638</v>
      </c>
      <c r="E11" s="1266"/>
      <c r="F11" s="1531">
        <v>-225361</v>
      </c>
      <c r="G11" s="1266"/>
      <c r="H11" s="1531">
        <v>-240487</v>
      </c>
      <c r="I11" s="1266"/>
      <c r="J11" s="1884">
        <v>-243475</v>
      </c>
      <c r="K11" s="1531"/>
      <c r="L11" s="1757">
        <v>7.1937570592463293E-2</v>
      </c>
      <c r="M11" s="1926"/>
      <c r="N11" s="1930"/>
      <c r="O11" s="1266"/>
      <c r="P11" s="1443">
        <v>-228839</v>
      </c>
      <c r="Q11" s="1266"/>
      <c r="R11" s="1438">
        <v>-236215</v>
      </c>
      <c r="S11" s="266"/>
      <c r="T11" s="1540">
        <v>3.1225790064136484E-2</v>
      </c>
      <c r="U11" s="1392"/>
      <c r="V11" s="1931"/>
      <c r="W11" s="1392"/>
      <c r="X11" s="1266"/>
      <c r="Y11" s="1225">
        <v>-236215</v>
      </c>
    </row>
    <row r="12" spans="1:27" ht="14" x14ac:dyDescent="0.25">
      <c r="A12" s="1923" t="s">
        <v>636</v>
      </c>
      <c r="B12" s="1932">
        <v>777772</v>
      </c>
      <c r="C12" s="1933"/>
      <c r="D12" s="1932">
        <v>771812</v>
      </c>
      <c r="E12" s="1933"/>
      <c r="F12" s="1932">
        <v>776833</v>
      </c>
      <c r="G12" s="1933"/>
      <c r="H12" s="1932">
        <v>820393</v>
      </c>
      <c r="I12" s="1933"/>
      <c r="J12" s="1934">
        <v>835494</v>
      </c>
      <c r="K12" s="1935"/>
      <c r="L12" s="1757">
        <v>-6.9087270524982827E-2</v>
      </c>
      <c r="M12" s="1926"/>
      <c r="N12" s="1757">
        <v>-0.12273510333008956</v>
      </c>
      <c r="O12" s="1935"/>
      <c r="P12" s="1936">
        <v>787842</v>
      </c>
      <c r="Q12" s="1697"/>
      <c r="R12" s="1727">
        <v>798022</v>
      </c>
      <c r="S12" s="1487"/>
      <c r="T12" s="1540">
        <v>-1.2756540546501225E-2</v>
      </c>
      <c r="U12" s="1392"/>
      <c r="V12" s="1540">
        <v>-4.2720123041502918E-2</v>
      </c>
      <c r="W12" s="1392"/>
      <c r="X12" s="1487"/>
      <c r="Y12" s="1589">
        <v>798022</v>
      </c>
    </row>
    <row r="13" spans="1:27" ht="14.5" thickBot="1" x14ac:dyDescent="0.3">
      <c r="A13" s="1923" t="s">
        <v>637</v>
      </c>
      <c r="B13" s="1932">
        <v>777083</v>
      </c>
      <c r="C13" s="1933"/>
      <c r="D13" s="1932">
        <v>788285</v>
      </c>
      <c r="E13" s="1933"/>
      <c r="F13" s="1932">
        <v>812674</v>
      </c>
      <c r="G13" s="1933"/>
      <c r="H13" s="1932">
        <v>864172</v>
      </c>
      <c r="I13" s="1933"/>
      <c r="J13" s="1934">
        <v>885802</v>
      </c>
      <c r="K13" s="1935"/>
      <c r="L13" s="1937">
        <v>-0.12273510333008956</v>
      </c>
      <c r="M13" s="1926"/>
      <c r="N13" s="1938">
        <v>-0.12273510333008956</v>
      </c>
      <c r="O13" s="1935"/>
      <c r="P13" s="1936">
        <v>811624</v>
      </c>
      <c r="Q13" s="1697"/>
      <c r="R13" s="1727">
        <v>847844</v>
      </c>
      <c r="S13" s="1487"/>
      <c r="T13" s="1939">
        <v>-4.2720123041502918E-2</v>
      </c>
      <c r="U13" s="1392"/>
      <c r="V13" s="1379">
        <v>-4.2720123041502918E-2</v>
      </c>
      <c r="W13" s="1392"/>
      <c r="X13" s="1487"/>
      <c r="Y13" s="1589">
        <v>847844</v>
      </c>
      <c r="AA13" s="418"/>
    </row>
    <row r="14" spans="1:27" ht="14.5" thickBot="1" x14ac:dyDescent="0.3">
      <c r="A14" s="1940"/>
      <c r="B14" s="1941"/>
      <c r="C14" s="1942"/>
      <c r="D14" s="1943"/>
      <c r="E14" s="1942"/>
      <c r="F14" s="1944"/>
      <c r="G14" s="1942"/>
      <c r="H14" s="1941"/>
      <c r="I14" s="1942"/>
      <c r="J14" s="1945"/>
      <c r="K14" s="1935"/>
      <c r="L14" s="1946"/>
      <c r="M14" s="1926"/>
      <c r="N14" s="1946"/>
      <c r="O14" s="1935"/>
      <c r="P14" s="1932"/>
      <c r="Q14" s="1567"/>
      <c r="R14" s="1716"/>
      <c r="S14" s="1487"/>
      <c r="T14" s="1947"/>
      <c r="U14" s="1392"/>
      <c r="V14" s="1947"/>
      <c r="W14" s="1392"/>
      <c r="X14" s="1487"/>
      <c r="Y14" s="1726"/>
    </row>
    <row r="15" spans="1:27" ht="16.5" thickBot="1" x14ac:dyDescent="0.3">
      <c r="A15" s="1948" t="s">
        <v>638</v>
      </c>
      <c r="B15" s="1375">
        <v>169987</v>
      </c>
      <c r="C15" s="1949"/>
      <c r="D15" s="1375">
        <v>167252</v>
      </c>
      <c r="E15" s="1375"/>
      <c r="F15" s="1375">
        <v>170927</v>
      </c>
      <c r="G15" s="1375"/>
      <c r="H15" s="1375">
        <v>181128</v>
      </c>
      <c r="I15" s="1821"/>
      <c r="J15" s="1950">
        <v>182984</v>
      </c>
      <c r="K15" s="1951"/>
      <c r="L15" s="1952">
        <v>-7.1028068027805716E-2</v>
      </c>
      <c r="M15" s="1926"/>
      <c r="N15" s="1952">
        <v>-0.12253237309493381</v>
      </c>
      <c r="O15" s="1926"/>
      <c r="P15" s="1953">
        <v>173072</v>
      </c>
      <c r="Q15" s="1375"/>
      <c r="R15" s="1950">
        <v>174581</v>
      </c>
      <c r="S15" s="1364"/>
      <c r="T15" s="1707">
        <v>-8.6435522765936721E-3</v>
      </c>
      <c r="U15" s="1224"/>
      <c r="V15" s="1707">
        <v>-3.5641720206665561E-2</v>
      </c>
      <c r="W15" s="1224"/>
      <c r="X15" s="1487"/>
      <c r="Y15" s="1589">
        <v>174581</v>
      </c>
    </row>
    <row r="16" spans="1:27" x14ac:dyDescent="0.25">
      <c r="A16" s="730"/>
      <c r="B16" s="730"/>
      <c r="C16" s="730"/>
      <c r="D16" s="730"/>
      <c r="E16" s="730"/>
      <c r="F16" s="1921"/>
      <c r="G16" s="566"/>
      <c r="H16" s="1921"/>
      <c r="I16" s="566"/>
      <c r="J16" s="1921"/>
      <c r="K16" s="784"/>
      <c r="L16" s="784"/>
      <c r="M16" s="784"/>
      <c r="N16" s="784"/>
      <c r="O16" s="1922"/>
      <c r="P16" s="1922"/>
      <c r="Q16" s="567"/>
      <c r="R16" s="566"/>
      <c r="S16" s="566"/>
      <c r="T16" s="566"/>
      <c r="U16" s="566"/>
      <c r="V16" s="566"/>
      <c r="W16" s="566"/>
      <c r="X16" s="1922"/>
      <c r="Y16" s="566"/>
    </row>
    <row r="17" spans="1:25" ht="14.5" thickBot="1" x14ac:dyDescent="0.3">
      <c r="A17" s="1561" t="s">
        <v>639</v>
      </c>
      <c r="B17" s="730"/>
      <c r="C17" s="730"/>
      <c r="D17" s="1954"/>
      <c r="E17" s="730"/>
      <c r="F17" s="1921"/>
      <c r="G17" s="566"/>
      <c r="H17" s="1921"/>
      <c r="I17" s="566"/>
      <c r="J17" s="1921"/>
      <c r="K17" s="784"/>
      <c r="L17" s="784"/>
      <c r="M17" s="784"/>
      <c r="N17" s="784"/>
      <c r="O17" s="1922"/>
      <c r="P17" s="1922"/>
      <c r="Q17" s="793"/>
      <c r="R17" s="566"/>
      <c r="S17" s="566"/>
      <c r="T17" s="566"/>
      <c r="U17" s="566"/>
      <c r="V17" s="566"/>
      <c r="W17" s="566"/>
      <c r="X17" s="1922"/>
      <c r="Y17" s="566"/>
    </row>
    <row r="18" spans="1:25" ht="16" x14ac:dyDescent="0.25">
      <c r="A18" s="1866" t="s">
        <v>610</v>
      </c>
      <c r="B18" s="1955">
        <v>396743</v>
      </c>
      <c r="C18" s="1743"/>
      <c r="D18" s="1955">
        <v>393149</v>
      </c>
      <c r="E18" s="1955"/>
      <c r="F18" s="1955">
        <v>395515</v>
      </c>
      <c r="G18" s="1955"/>
      <c r="H18" s="1955">
        <v>418386</v>
      </c>
      <c r="I18" s="1956"/>
      <c r="J18" s="1957">
        <v>429754</v>
      </c>
      <c r="K18" s="1951"/>
      <c r="L18" s="1927">
        <v>-7.6813712030603554E-2</v>
      </c>
      <c r="M18" s="1926"/>
      <c r="N18" s="1927">
        <v>-0.13903359372122526</v>
      </c>
      <c r="O18" s="1926"/>
      <c r="P18" s="1958">
        <v>401148</v>
      </c>
      <c r="Q18" s="1955"/>
      <c r="R18" s="1959">
        <v>416407</v>
      </c>
      <c r="S18" s="1364"/>
      <c r="T18" s="1305">
        <v>-3.6644436813021874E-2</v>
      </c>
      <c r="U18" s="1224"/>
      <c r="V18" s="1305">
        <v>-7.100002037033315E-2</v>
      </c>
      <c r="W18" s="1224"/>
      <c r="X18" s="1960"/>
      <c r="Y18" s="1961">
        <v>416407</v>
      </c>
    </row>
    <row r="19" spans="1:25" ht="14" x14ac:dyDescent="0.25">
      <c r="A19" s="1592" t="s">
        <v>90</v>
      </c>
      <c r="B19" s="1364">
        <v>348354</v>
      </c>
      <c r="C19" s="1740"/>
      <c r="D19" s="1364">
        <v>347635</v>
      </c>
      <c r="E19" s="1364"/>
      <c r="F19" s="1364">
        <v>353389</v>
      </c>
      <c r="G19" s="1364"/>
      <c r="H19" s="1364">
        <v>378476</v>
      </c>
      <c r="I19" s="1353"/>
      <c r="J19" s="1962">
        <v>383573</v>
      </c>
      <c r="K19" s="1951"/>
      <c r="L19" s="1258">
        <v>-9.1818245809793697E-2</v>
      </c>
      <c r="M19" s="1926"/>
      <c r="N19" s="1258">
        <v>-0.13433050365050647</v>
      </c>
      <c r="O19" s="1926"/>
      <c r="P19" s="1963">
        <v>357288</v>
      </c>
      <c r="Q19" s="1364"/>
      <c r="R19" s="1964">
        <v>359184</v>
      </c>
      <c r="S19" s="1364"/>
      <c r="T19" s="1221">
        <v>-5.2786315648803957E-3</v>
      </c>
      <c r="U19" s="1224"/>
      <c r="V19" s="1221">
        <v>-2.9684361516946926E-2</v>
      </c>
      <c r="W19" s="1224"/>
      <c r="X19" s="1487"/>
      <c r="Y19" s="1965">
        <v>359184</v>
      </c>
    </row>
    <row r="20" spans="1:25" ht="14" collapsed="1" x14ac:dyDescent="0.25">
      <c r="A20" s="1889" t="s">
        <v>599</v>
      </c>
      <c r="B20" s="1377">
        <v>258635</v>
      </c>
      <c r="C20" s="1966"/>
      <c r="D20" s="1377">
        <v>253666</v>
      </c>
      <c r="E20" s="1377"/>
      <c r="F20" s="1377">
        <v>253290</v>
      </c>
      <c r="G20" s="1377"/>
      <c r="H20" s="1377">
        <v>264018</v>
      </c>
      <c r="I20" s="1358"/>
      <c r="J20" s="1427">
        <v>265642</v>
      </c>
      <c r="K20" s="1951"/>
      <c r="L20" s="1967">
        <v>-2.6377605950866204E-2</v>
      </c>
      <c r="M20" s="1926"/>
      <c r="N20" s="1967">
        <v>-8.0743591179253782E-2</v>
      </c>
      <c r="O20" s="1926"/>
      <c r="P20" s="1791">
        <v>258245</v>
      </c>
      <c r="Q20" s="1377"/>
      <c r="R20" s="1968">
        <v>258646</v>
      </c>
      <c r="S20" s="1364"/>
      <c r="T20" s="1231">
        <v>-1.5503816026538203E-3</v>
      </c>
      <c r="U20" s="1224"/>
      <c r="V20" s="1231">
        <v>-2.8645154614241181E-2</v>
      </c>
      <c r="W20" s="1224"/>
      <c r="X20" s="1487"/>
      <c r="Y20" s="1612">
        <v>258646</v>
      </c>
    </row>
    <row r="21" spans="1:25" ht="14.5" thickBot="1" x14ac:dyDescent="0.3">
      <c r="A21" s="1969" t="s">
        <v>640</v>
      </c>
      <c r="B21" s="1970">
        <v>1003732</v>
      </c>
      <c r="C21" s="1603"/>
      <c r="D21" s="1970">
        <v>994450</v>
      </c>
      <c r="E21" s="1603"/>
      <c r="F21" s="1970">
        <v>1002194</v>
      </c>
      <c r="G21" s="1603"/>
      <c r="H21" s="1970">
        <v>1060880</v>
      </c>
      <c r="I21" s="1603"/>
      <c r="J21" s="1886">
        <v>1078969</v>
      </c>
      <c r="K21" s="1487"/>
      <c r="L21" s="1263">
        <v>-6.9730455647937992E-2</v>
      </c>
      <c r="M21" s="1224"/>
      <c r="N21" s="1263">
        <v>-0.12306959353164793</v>
      </c>
      <c r="O21" s="1487"/>
      <c r="P21" s="1885">
        <v>1016681</v>
      </c>
      <c r="Q21" s="1603"/>
      <c r="R21" s="1886">
        <v>1034237</v>
      </c>
      <c r="S21" s="1487"/>
      <c r="T21" s="1379">
        <v>-1.6974832654410934E-2</v>
      </c>
      <c r="U21" s="1392"/>
      <c r="V21" s="1379">
        <v>-4.618819590940737E-2</v>
      </c>
      <c r="W21" s="1392"/>
      <c r="X21" s="1487"/>
      <c r="Y21" s="1612">
        <v>1034237</v>
      </c>
    </row>
    <row r="22" spans="1:25" ht="14" x14ac:dyDescent="0.25">
      <c r="A22" s="1971"/>
      <c r="B22" s="1574"/>
      <c r="C22" s="1487"/>
      <c r="D22" s="1574"/>
      <c r="E22" s="1487"/>
      <c r="F22" s="1574"/>
      <c r="G22" s="1487"/>
      <c r="H22" s="1574"/>
      <c r="I22" s="1487"/>
      <c r="J22" s="1574"/>
      <c r="K22" s="1487"/>
      <c r="L22" s="1224"/>
      <c r="M22" s="1224"/>
      <c r="N22" s="1224"/>
      <c r="O22" s="1487"/>
      <c r="P22" s="1574"/>
      <c r="Q22" s="1487"/>
      <c r="R22" s="1574"/>
      <c r="S22" s="1487"/>
      <c r="T22" s="1392"/>
      <c r="U22" s="1392"/>
      <c r="V22" s="1392"/>
      <c r="W22" s="1392"/>
      <c r="X22" s="1487"/>
      <c r="Y22" s="1574"/>
    </row>
    <row r="23" spans="1:25" ht="14.5" thickBot="1" x14ac:dyDescent="0.3">
      <c r="A23" s="1561" t="s">
        <v>641</v>
      </c>
      <c r="B23" s="730"/>
      <c r="C23" s="730"/>
      <c r="D23" s="1954"/>
      <c r="E23" s="730"/>
      <c r="F23" s="1921"/>
      <c r="G23" s="566"/>
      <c r="H23" s="1921"/>
      <c r="I23" s="566"/>
      <c r="J23" s="1921"/>
      <c r="K23" s="784"/>
      <c r="L23" s="784"/>
      <c r="M23" s="784"/>
      <c r="N23" s="784"/>
      <c r="O23" s="1922"/>
      <c r="P23" s="1922"/>
      <c r="Q23" s="567"/>
      <c r="R23" s="566"/>
      <c r="S23" s="566"/>
      <c r="T23" s="566"/>
      <c r="U23" s="566"/>
      <c r="V23" s="566"/>
      <c r="W23" s="566"/>
      <c r="X23" s="1922"/>
      <c r="Y23" s="566"/>
    </row>
    <row r="24" spans="1:25" ht="16" x14ac:dyDescent="0.25">
      <c r="A24" s="1866" t="s">
        <v>610</v>
      </c>
      <c r="B24" s="1955">
        <v>396743</v>
      </c>
      <c r="C24" s="1743"/>
      <c r="D24" s="1955">
        <v>393149</v>
      </c>
      <c r="E24" s="1955"/>
      <c r="F24" s="1955">
        <v>395515</v>
      </c>
      <c r="G24" s="1955"/>
      <c r="H24" s="1955">
        <v>418386</v>
      </c>
      <c r="I24" s="1956"/>
      <c r="J24" s="1957">
        <v>429754</v>
      </c>
      <c r="K24" s="1951"/>
      <c r="L24" s="1927">
        <v>-7.6813712030603554E-2</v>
      </c>
      <c r="M24" s="1926"/>
      <c r="N24" s="1927">
        <v>-0.13903359372122526</v>
      </c>
      <c r="O24" s="1926"/>
      <c r="P24" s="1958">
        <v>401148</v>
      </c>
      <c r="Q24" s="1955"/>
      <c r="R24" s="1959">
        <v>416406</v>
      </c>
      <c r="S24" s="1364"/>
      <c r="T24" s="1305">
        <v>-3.6642123312344205E-2</v>
      </c>
      <c r="U24" s="1224"/>
      <c r="V24" s="1305">
        <v>-7.100002037033315E-2</v>
      </c>
      <c r="W24" s="1224"/>
      <c r="X24" s="1960"/>
      <c r="Y24" s="1961">
        <v>416406</v>
      </c>
    </row>
    <row r="25" spans="1:25" ht="14" x14ac:dyDescent="0.25">
      <c r="A25" s="1592" t="s">
        <v>90</v>
      </c>
      <c r="B25" s="1364">
        <v>272077</v>
      </c>
      <c r="C25" s="1740"/>
      <c r="D25" s="1364">
        <v>272149</v>
      </c>
      <c r="E25" s="1364"/>
      <c r="F25" s="1364">
        <v>275526</v>
      </c>
      <c r="G25" s="1364"/>
      <c r="H25" s="1364">
        <v>292869</v>
      </c>
      <c r="I25" s="1353"/>
      <c r="J25" s="1962">
        <v>296184</v>
      </c>
      <c r="K25" s="1951"/>
      <c r="L25" s="1258">
        <v>-8.1391972557599335E-2</v>
      </c>
      <c r="M25" s="1926"/>
      <c r="N25" s="1258">
        <v>-0.13444883044656419</v>
      </c>
      <c r="O25" s="1926"/>
      <c r="P25" s="1963">
        <v>278542</v>
      </c>
      <c r="Q25" s="1364"/>
      <c r="R25" s="1964">
        <v>274504</v>
      </c>
      <c r="S25" s="1364"/>
      <c r="T25" s="1221">
        <v>1.4710168157841052E-2</v>
      </c>
      <c r="U25" s="1224"/>
      <c r="V25" s="1221">
        <v>-2.8499226948834028E-2</v>
      </c>
      <c r="W25" s="1224"/>
      <c r="X25" s="1487"/>
      <c r="Y25" s="1965">
        <v>274504</v>
      </c>
    </row>
    <row r="26" spans="1:25" ht="16" collapsed="1" x14ac:dyDescent="0.25">
      <c r="A26" s="1889" t="s">
        <v>643</v>
      </c>
      <c r="B26" s="1377">
        <v>108952</v>
      </c>
      <c r="C26" s="1966"/>
      <c r="D26" s="1377">
        <v>106514</v>
      </c>
      <c r="E26" s="1377"/>
      <c r="F26" s="1377">
        <v>105792</v>
      </c>
      <c r="G26" s="1377"/>
      <c r="H26" s="1377">
        <v>109138</v>
      </c>
      <c r="I26" s="1358"/>
      <c r="J26" s="1427">
        <v>109556</v>
      </c>
      <c r="K26" s="1951"/>
      <c r="L26" s="1967">
        <v>-5.5131622184088503E-3</v>
      </c>
      <c r="M26" s="1926"/>
      <c r="N26" s="1967">
        <v>-5.2046738998170916E-2</v>
      </c>
      <c r="O26" s="1926"/>
      <c r="P26" s="1791">
        <v>108152</v>
      </c>
      <c r="Q26" s="1377"/>
      <c r="R26" s="1968">
        <v>107112</v>
      </c>
      <c r="S26" s="1364"/>
      <c r="T26" s="1231">
        <v>9.7094629920083646E-3</v>
      </c>
      <c r="U26" s="1224"/>
      <c r="V26" s="1231">
        <v>-1.3135916927046585E-2</v>
      </c>
      <c r="W26" s="1224"/>
      <c r="X26" s="1487"/>
      <c r="Y26" s="1612">
        <v>107112</v>
      </c>
    </row>
    <row r="27" spans="1:25" ht="14.5" thickBot="1" x14ac:dyDescent="0.3">
      <c r="A27" s="1969" t="s">
        <v>644</v>
      </c>
      <c r="B27" s="1970">
        <v>777772</v>
      </c>
      <c r="C27" s="1603"/>
      <c r="D27" s="1970">
        <v>771812</v>
      </c>
      <c r="E27" s="1603"/>
      <c r="F27" s="1970">
        <v>776833</v>
      </c>
      <c r="G27" s="1603"/>
      <c r="H27" s="1970">
        <v>820393</v>
      </c>
      <c r="I27" s="1603"/>
      <c r="J27" s="1886">
        <v>835494</v>
      </c>
      <c r="K27" s="1487"/>
      <c r="L27" s="1263">
        <v>-6.9087270524982827E-2</v>
      </c>
      <c r="M27" s="1224"/>
      <c r="N27" s="1263">
        <v>-0.12273510333008956</v>
      </c>
      <c r="O27" s="1487"/>
      <c r="P27" s="1885">
        <v>787842</v>
      </c>
      <c r="Q27" s="1603"/>
      <c r="R27" s="1886">
        <v>798022</v>
      </c>
      <c r="S27" s="1487"/>
      <c r="T27" s="1379">
        <v>-1.2756540546501225E-2</v>
      </c>
      <c r="U27" s="1392"/>
      <c r="V27" s="1379">
        <v>-4.2720123041502918E-2</v>
      </c>
      <c r="W27" s="1392"/>
      <c r="X27" s="1487"/>
      <c r="Y27" s="1612">
        <v>798022</v>
      </c>
    </row>
    <row r="28" spans="1:25" x14ac:dyDescent="0.25">
      <c r="A28" s="730"/>
      <c r="B28" s="730"/>
      <c r="C28" s="730"/>
      <c r="D28" s="730"/>
      <c r="E28" s="730"/>
      <c r="F28" s="1921"/>
      <c r="G28" s="566"/>
      <c r="H28" s="1921"/>
      <c r="I28" s="566"/>
      <c r="J28" s="1921"/>
      <c r="K28" s="784"/>
      <c r="L28" s="784"/>
      <c r="M28" s="784"/>
      <c r="N28" s="784"/>
      <c r="O28" s="1922"/>
      <c r="P28" s="1922"/>
      <c r="Q28" s="567"/>
      <c r="R28" s="566"/>
      <c r="S28" s="566"/>
      <c r="T28" s="566"/>
      <c r="U28" s="566"/>
      <c r="V28" s="566"/>
      <c r="W28" s="566"/>
      <c r="X28" s="1922"/>
      <c r="Y28" s="566"/>
    </row>
    <row r="29" spans="1:25" ht="14.5" thickBot="1" x14ac:dyDescent="0.3">
      <c r="A29" s="1561" t="s">
        <v>645</v>
      </c>
      <c r="B29" s="730"/>
      <c r="C29" s="730"/>
      <c r="D29" s="730"/>
      <c r="E29" s="730"/>
      <c r="F29" s="1921"/>
      <c r="G29" s="566"/>
      <c r="H29" s="1921"/>
      <c r="I29" s="566"/>
      <c r="J29" s="1921"/>
      <c r="K29" s="784"/>
      <c r="L29" s="784"/>
      <c r="M29" s="784"/>
      <c r="N29" s="784"/>
      <c r="O29" s="1922"/>
      <c r="P29" s="1922"/>
      <c r="Q29" s="567"/>
      <c r="R29" s="566"/>
      <c r="S29" s="566"/>
      <c r="T29" s="566"/>
      <c r="U29" s="566"/>
      <c r="V29" s="566"/>
      <c r="W29" s="566"/>
      <c r="X29" s="1922"/>
      <c r="Y29" s="566"/>
    </row>
    <row r="30" spans="1:25" ht="14" x14ac:dyDescent="0.25">
      <c r="A30" s="1866" t="s">
        <v>86</v>
      </c>
      <c r="B30" s="1397">
        <v>198891</v>
      </c>
      <c r="C30" s="1397"/>
      <c r="D30" s="1397">
        <v>192862</v>
      </c>
      <c r="E30" s="1397"/>
      <c r="F30" s="1455">
        <v>192166</v>
      </c>
      <c r="G30" s="1397"/>
      <c r="H30" s="1455">
        <v>202829</v>
      </c>
      <c r="I30" s="1397"/>
      <c r="J30" s="1883">
        <v>203560</v>
      </c>
      <c r="K30" s="1563"/>
      <c r="L30" s="1927">
        <v>-2.2936726272352131E-2</v>
      </c>
      <c r="M30" s="1926"/>
      <c r="N30" s="1927">
        <v>-9.3648325973714863E-2</v>
      </c>
      <c r="O30" s="1564"/>
      <c r="P30" s="1439">
        <v>197580</v>
      </c>
      <c r="Q30" s="1397"/>
      <c r="R30" s="1440">
        <v>196886</v>
      </c>
      <c r="S30" s="1487"/>
      <c r="T30" s="1305">
        <v>3.5248824192680027E-3</v>
      </c>
      <c r="U30" s="1224"/>
      <c r="V30" s="1305">
        <v>-3.1988836212068494E-2</v>
      </c>
      <c r="W30" s="1224"/>
      <c r="X30" s="1564"/>
      <c r="Y30" s="1442">
        <v>196886</v>
      </c>
    </row>
    <row r="31" spans="1:25" ht="14" x14ac:dyDescent="0.25">
      <c r="A31" s="1592" t="s">
        <v>45</v>
      </c>
      <c r="B31" s="1266">
        <v>259881</v>
      </c>
      <c r="C31" s="1266"/>
      <c r="D31" s="1266">
        <v>260114</v>
      </c>
      <c r="E31" s="1266"/>
      <c r="F31" s="1531">
        <v>266598</v>
      </c>
      <c r="G31" s="1266"/>
      <c r="H31" s="1531">
        <v>282351</v>
      </c>
      <c r="I31" s="1266"/>
      <c r="J31" s="1884">
        <v>288537</v>
      </c>
      <c r="K31" s="1563"/>
      <c r="L31" s="1258">
        <v>-9.9314819243285959E-2</v>
      </c>
      <c r="M31" s="1926"/>
      <c r="N31" s="1258">
        <v>-9.9314819243285959E-2</v>
      </c>
      <c r="O31" s="1564"/>
      <c r="P31" s="1443">
        <v>267659</v>
      </c>
      <c r="Q31" s="1266"/>
      <c r="R31" s="1438">
        <v>274771</v>
      </c>
      <c r="S31" s="1487"/>
      <c r="T31" s="1221">
        <v>-2.5883371971569053E-2</v>
      </c>
      <c r="U31" s="1224"/>
      <c r="V31" s="1221">
        <v>-2.5885178899274996E-2</v>
      </c>
      <c r="W31" s="1224"/>
      <c r="X31" s="1564"/>
      <c r="Y31" s="1225">
        <v>274771</v>
      </c>
    </row>
    <row r="32" spans="1:25" ht="16" x14ac:dyDescent="0.25">
      <c r="A32" s="2014" t="s">
        <v>646</v>
      </c>
      <c r="B32" s="1431">
        <v>544960</v>
      </c>
      <c r="C32" s="1431"/>
      <c r="D32" s="1431">
        <v>541474</v>
      </c>
      <c r="E32" s="1431"/>
      <c r="F32" s="1528">
        <v>543430</v>
      </c>
      <c r="G32" s="1431"/>
      <c r="H32" s="1528">
        <v>575700</v>
      </c>
      <c r="I32" s="1431"/>
      <c r="J32" s="1535">
        <v>586872</v>
      </c>
      <c r="K32" s="1563"/>
      <c r="L32" s="1967">
        <v>-7.1415913521176683E-2</v>
      </c>
      <c r="M32" s="1926"/>
      <c r="N32" s="1967">
        <v>-0.14397323553609687</v>
      </c>
      <c r="O32" s="1564"/>
      <c r="P32" s="1445">
        <v>551442</v>
      </c>
      <c r="Q32" s="1431"/>
      <c r="R32" s="1446">
        <v>562580</v>
      </c>
      <c r="S32" s="1487"/>
      <c r="T32" s="1231">
        <v>-1.9798073162927938E-2</v>
      </c>
      <c r="U32" s="1224"/>
      <c r="V32" s="1231">
        <v>-6.026109215866382E-2</v>
      </c>
      <c r="W32" s="1224"/>
      <c r="X32" s="1564"/>
      <c r="Y32" s="1448">
        <v>562580</v>
      </c>
    </row>
    <row r="33" spans="1:27" ht="14.5" thickBot="1" x14ac:dyDescent="0.3">
      <c r="A33" s="1969" t="s">
        <v>640</v>
      </c>
      <c r="B33" s="1970">
        <v>1003732</v>
      </c>
      <c r="C33" s="1603"/>
      <c r="D33" s="1970">
        <v>994450</v>
      </c>
      <c r="E33" s="1603"/>
      <c r="F33" s="1970">
        <v>1002194</v>
      </c>
      <c r="G33" s="1603"/>
      <c r="H33" s="1970">
        <v>1060880</v>
      </c>
      <c r="I33" s="1603"/>
      <c r="J33" s="1886">
        <v>1078969</v>
      </c>
      <c r="K33" s="1563"/>
      <c r="L33" s="1263">
        <v>-6.9730455647937992E-2</v>
      </c>
      <c r="M33" s="1224"/>
      <c r="N33" s="1263">
        <v>-0.12306959353164793</v>
      </c>
      <c r="O33" s="1487"/>
      <c r="P33" s="1885">
        <v>1016681</v>
      </c>
      <c r="Q33" s="1603"/>
      <c r="R33" s="1886">
        <v>1034237</v>
      </c>
      <c r="S33" s="1487"/>
      <c r="T33" s="1379">
        <v>-1.6974832654410934E-2</v>
      </c>
      <c r="U33" s="1392"/>
      <c r="V33" s="1379">
        <v>-4.618819590940737E-2</v>
      </c>
      <c r="W33" s="1392"/>
      <c r="X33" s="1487"/>
      <c r="Y33" s="1612">
        <v>1034237</v>
      </c>
    </row>
    <row r="34" spans="1:27" x14ac:dyDescent="0.25">
      <c r="A34" s="730"/>
      <c r="B34" s="730"/>
      <c r="C34" s="730"/>
      <c r="D34" s="730"/>
      <c r="E34" s="730"/>
      <c r="F34" s="1921"/>
      <c r="G34" s="566"/>
      <c r="H34" s="1921"/>
      <c r="I34" s="566"/>
      <c r="J34" s="1921"/>
      <c r="K34" s="784"/>
      <c r="L34" s="784"/>
      <c r="M34" s="784"/>
      <c r="N34" s="784"/>
      <c r="O34" s="1922"/>
      <c r="P34" s="1922"/>
      <c r="Q34" s="567"/>
      <c r="R34" s="566" t="s">
        <v>1</v>
      </c>
      <c r="S34" s="566"/>
      <c r="T34" s="566"/>
      <c r="U34" s="566"/>
      <c r="V34" s="566"/>
      <c r="W34" s="566"/>
      <c r="X34" s="1922"/>
      <c r="Y34" s="566"/>
    </row>
    <row r="35" spans="1:27" ht="14.5" thickBot="1" x14ac:dyDescent="0.3">
      <c r="A35" s="1561" t="s">
        <v>647</v>
      </c>
      <c r="B35" s="730"/>
      <c r="C35" s="730"/>
      <c r="D35" s="730"/>
      <c r="E35" s="730"/>
      <c r="F35" s="1921"/>
      <c r="G35" s="566"/>
      <c r="H35" s="1921"/>
      <c r="I35" s="566"/>
      <c r="J35" s="1921"/>
      <c r="K35" s="784"/>
      <c r="L35" s="784"/>
      <c r="M35" s="784"/>
      <c r="N35" s="784"/>
      <c r="O35" s="1922"/>
      <c r="P35" s="1922"/>
      <c r="Q35" s="567"/>
      <c r="R35" s="566"/>
      <c r="S35" s="566"/>
      <c r="T35" s="566"/>
      <c r="U35" s="566"/>
      <c r="V35" s="566"/>
      <c r="W35" s="566"/>
      <c r="X35" s="1922"/>
      <c r="Y35" s="566"/>
    </row>
    <row r="36" spans="1:27" ht="14" x14ac:dyDescent="0.25">
      <c r="A36" s="1866" t="s">
        <v>86</v>
      </c>
      <c r="B36" s="1955">
        <v>102674</v>
      </c>
      <c r="C36" s="1743"/>
      <c r="D36" s="1955">
        <v>97953</v>
      </c>
      <c r="E36" s="1955"/>
      <c r="F36" s="1955">
        <v>96851</v>
      </c>
      <c r="G36" s="1955"/>
      <c r="H36" s="1955">
        <v>102002</v>
      </c>
      <c r="I36" s="1956"/>
      <c r="J36" s="1957">
        <v>102184</v>
      </c>
      <c r="K36" s="1951"/>
      <c r="L36" s="1927">
        <v>4.7952712753464343E-3</v>
      </c>
      <c r="M36" s="1926"/>
      <c r="N36" s="1927">
        <v>-6.8999683673041434E-2</v>
      </c>
      <c r="O36" s="1926"/>
      <c r="P36" s="1958">
        <v>100443</v>
      </c>
      <c r="Q36" s="1955"/>
      <c r="R36" s="1959">
        <v>98700</v>
      </c>
      <c r="S36" s="1364"/>
      <c r="T36" s="1305">
        <v>1.7659574468085106E-2</v>
      </c>
      <c r="U36" s="1224"/>
      <c r="V36" s="1305">
        <v>-1.8869500015361917E-2</v>
      </c>
      <c r="W36" s="1224"/>
      <c r="X36" s="1960"/>
      <c r="Y36" s="1961">
        <v>98700</v>
      </c>
    </row>
    <row r="37" spans="1:27" ht="14" x14ac:dyDescent="0.25">
      <c r="A37" s="1592" t="s">
        <v>45</v>
      </c>
      <c r="B37" s="1364">
        <v>211188</v>
      </c>
      <c r="C37" s="1740"/>
      <c r="D37" s="1364">
        <v>210850</v>
      </c>
      <c r="E37" s="1364"/>
      <c r="F37" s="1364">
        <v>216271</v>
      </c>
      <c r="G37" s="1364"/>
      <c r="H37" s="1364">
        <v>229410</v>
      </c>
      <c r="I37" s="1353"/>
      <c r="J37" s="1962">
        <v>234360</v>
      </c>
      <c r="K37" s="1951"/>
      <c r="L37" s="1258">
        <v>-9.8873527905785977E-2</v>
      </c>
      <c r="M37" s="1926"/>
      <c r="N37" s="1258">
        <v>-9.8873527905785977E-2</v>
      </c>
      <c r="O37" s="1926"/>
      <c r="P37" s="1963">
        <v>217336</v>
      </c>
      <c r="Q37" s="1364"/>
      <c r="R37" s="1964">
        <v>222251</v>
      </c>
      <c r="S37" s="1364"/>
      <c r="T37" s="1221">
        <v>-2.2114636154617978E-2</v>
      </c>
      <c r="U37" s="1224"/>
      <c r="V37" s="1221">
        <v>-2.2116167372936868E-2</v>
      </c>
      <c r="W37" s="1224"/>
      <c r="X37" s="1487"/>
      <c r="Y37" s="1579">
        <v>222251</v>
      </c>
    </row>
    <row r="38" spans="1:27" ht="16" x14ac:dyDescent="0.25">
      <c r="A38" s="2014" t="s">
        <v>646</v>
      </c>
      <c r="B38" s="1364">
        <v>463910</v>
      </c>
      <c r="C38" s="1740"/>
      <c r="D38" s="1364">
        <v>463009</v>
      </c>
      <c r="E38" s="1364"/>
      <c r="F38" s="1364">
        <v>463711</v>
      </c>
      <c r="G38" s="1364"/>
      <c r="H38" s="1364">
        <v>488981</v>
      </c>
      <c r="I38" s="1353"/>
      <c r="J38" s="1962">
        <v>498950</v>
      </c>
      <c r="K38" s="1951"/>
      <c r="L38" s="1258">
        <v>-7.0227477703176666E-2</v>
      </c>
      <c r="M38" s="1926"/>
      <c r="N38" s="1258">
        <v>-0.14397802843704921</v>
      </c>
      <c r="O38" s="1926"/>
      <c r="P38" s="1963">
        <v>470063</v>
      </c>
      <c r="Q38" s="1364"/>
      <c r="R38" s="1964">
        <v>477071</v>
      </c>
      <c r="S38" s="1364"/>
      <c r="T38" s="1221">
        <v>-1.4689637391499378E-2</v>
      </c>
      <c r="U38" s="1224"/>
      <c r="V38" s="1221">
        <v>-5.6455413842729119E-2</v>
      </c>
      <c r="W38" s="1224"/>
      <c r="X38" s="1487"/>
      <c r="Y38" s="1579">
        <v>477071</v>
      </c>
      <c r="Z38" s="418"/>
      <c r="AA38" s="418"/>
    </row>
    <row r="39" spans="1:27" ht="14.5" thickBot="1" x14ac:dyDescent="0.3">
      <c r="A39" s="1923" t="s">
        <v>648</v>
      </c>
      <c r="B39" s="1932">
        <v>777772</v>
      </c>
      <c r="C39" s="1933"/>
      <c r="D39" s="1932">
        <v>771812</v>
      </c>
      <c r="E39" s="1933"/>
      <c r="F39" s="1932">
        <v>776833</v>
      </c>
      <c r="G39" s="1933"/>
      <c r="H39" s="1932">
        <v>820393</v>
      </c>
      <c r="I39" s="1933"/>
      <c r="J39" s="1934">
        <v>835494</v>
      </c>
      <c r="K39" s="1935"/>
      <c r="L39" s="1972">
        <v>-6.9087270524982827E-2</v>
      </c>
      <c r="M39" s="1926"/>
      <c r="N39" s="1972">
        <v>-0.12273510333008956</v>
      </c>
      <c r="O39" s="1935"/>
      <c r="P39" s="1936">
        <v>787842</v>
      </c>
      <c r="Q39" s="1697"/>
      <c r="R39" s="1727">
        <v>798022</v>
      </c>
      <c r="S39" s="1487"/>
      <c r="T39" s="1540">
        <v>-1.2756540546501225E-2</v>
      </c>
      <c r="U39" s="1392"/>
      <c r="V39" s="1540">
        <v>-4.2720123041502918E-2</v>
      </c>
      <c r="W39" s="1392"/>
      <c r="X39" s="1487"/>
      <c r="Y39" s="1589">
        <v>798022</v>
      </c>
    </row>
    <row r="40" spans="1:27" ht="14.25" customHeight="1" x14ac:dyDescent="0.25">
      <c r="A40" s="2008" t="s">
        <v>649</v>
      </c>
      <c r="B40" s="2008"/>
      <c r="C40" s="2008"/>
      <c r="D40" s="2008"/>
      <c r="E40" s="2008"/>
      <c r="F40" s="2008"/>
      <c r="G40" s="2008"/>
      <c r="H40" s="2008"/>
      <c r="I40" s="2008"/>
      <c r="J40" s="2008"/>
      <c r="K40" s="2008"/>
      <c r="L40" s="2008"/>
      <c r="M40" s="2008"/>
      <c r="N40" s="2008"/>
      <c r="O40" s="2008"/>
      <c r="P40" s="2008"/>
      <c r="Q40" s="2008"/>
      <c r="R40" s="2008"/>
      <c r="S40" s="2008"/>
      <c r="T40" s="2009"/>
      <c r="U40" s="2009"/>
      <c r="V40" s="2009"/>
      <c r="W40" s="2009"/>
      <c r="X40" s="2009"/>
      <c r="Y40" s="2010"/>
      <c r="Z40" s="2011"/>
      <c r="AA40" s="2011"/>
    </row>
    <row r="41" spans="1:27" ht="14.25" customHeight="1" x14ac:dyDescent="0.25">
      <c r="A41" s="2008" t="s">
        <v>650</v>
      </c>
      <c r="B41" s="2008"/>
      <c r="C41" s="2008"/>
      <c r="D41" s="2008"/>
      <c r="E41" s="2008"/>
      <c r="F41" s="2008"/>
      <c r="G41" s="2008"/>
      <c r="H41" s="2008"/>
      <c r="I41" s="2008"/>
      <c r="J41" s="2008"/>
      <c r="K41" s="2008"/>
      <c r="L41" s="2008"/>
      <c r="M41" s="2008"/>
      <c r="N41" s="2008"/>
      <c r="O41" s="2008"/>
      <c r="P41" s="2008"/>
      <c r="Q41" s="2008"/>
      <c r="R41" s="2008"/>
      <c r="S41" s="2008"/>
      <c r="T41" s="2009"/>
      <c r="U41" s="2009"/>
      <c r="V41" s="2009"/>
      <c r="W41" s="2009"/>
      <c r="X41" s="2009"/>
      <c r="Y41" s="2010"/>
      <c r="Z41" s="2011"/>
      <c r="AA41" s="2011"/>
    </row>
    <row r="42" spans="1:27" ht="13" x14ac:dyDescent="0.25">
      <c r="A42" s="428" t="s">
        <v>651</v>
      </c>
      <c r="B42" s="428"/>
      <c r="C42" s="428"/>
      <c r="D42" s="428"/>
      <c r="E42" s="428"/>
      <c r="F42" s="2012"/>
      <c r="G42" s="428"/>
      <c r="H42" s="2012"/>
      <c r="I42" s="428"/>
      <c r="J42" s="2012"/>
      <c r="K42" s="428"/>
      <c r="L42" s="2012"/>
      <c r="M42" s="2012"/>
      <c r="N42" s="2012"/>
      <c r="O42" s="428"/>
      <c r="P42" s="428"/>
      <c r="Q42" s="428"/>
      <c r="R42" s="428"/>
      <c r="S42" s="428"/>
      <c r="T42" s="2013"/>
      <c r="U42" s="2013"/>
      <c r="V42" s="2013"/>
      <c r="W42" s="2013"/>
      <c r="X42" s="566"/>
      <c r="Y42" s="566"/>
    </row>
    <row r="43" spans="1:27" ht="13" x14ac:dyDescent="0.25">
      <c r="A43" s="428" t="s">
        <v>652</v>
      </c>
      <c r="B43" s="2013"/>
      <c r="C43" s="2013"/>
      <c r="D43" s="2013"/>
      <c r="E43" s="2013"/>
      <c r="F43" s="2015"/>
      <c r="G43" s="2013"/>
      <c r="H43" s="2015"/>
      <c r="I43" s="2013"/>
      <c r="J43" s="2015"/>
      <c r="K43" s="2013"/>
      <c r="L43" s="2015"/>
      <c r="M43" s="2015"/>
      <c r="N43" s="2015"/>
      <c r="O43" s="2013"/>
      <c r="P43" s="2013"/>
      <c r="Q43" s="2013"/>
      <c r="R43" s="2013"/>
      <c r="S43" s="2013"/>
      <c r="T43" s="2013"/>
      <c r="U43" s="2013"/>
      <c r="V43" s="2013"/>
      <c r="W43" s="2013"/>
      <c r="X43" s="566"/>
      <c r="Y43" s="566"/>
    </row>
    <row r="44" spans="1:27" x14ac:dyDescent="0.25">
      <c r="A44" s="1667"/>
      <c r="B44" s="1725"/>
      <c r="C44" s="1667"/>
      <c r="D44" s="1725"/>
      <c r="E44" s="1667"/>
      <c r="F44" s="1725"/>
      <c r="G44" s="1667"/>
      <c r="H44" s="1725"/>
      <c r="I44" s="1667"/>
      <c r="J44" s="1725"/>
      <c r="K44" s="1667"/>
      <c r="L44" s="1732"/>
      <c r="M44" s="1732"/>
      <c r="N44" s="1732"/>
      <c r="O44" s="1667"/>
      <c r="P44" s="1725"/>
      <c r="Q44" s="1667"/>
      <c r="R44" s="1725"/>
      <c r="S44" s="1667"/>
      <c r="T44" s="1667"/>
      <c r="U44" s="1667"/>
      <c r="V44" s="1667"/>
      <c r="W44" s="1667"/>
      <c r="Y44" s="418"/>
    </row>
    <row r="45" spans="1:27" x14ac:dyDescent="0.25">
      <c r="A45" s="1667"/>
      <c r="B45" s="1667"/>
      <c r="C45" s="1667"/>
      <c r="D45" s="1667"/>
      <c r="E45" s="1667"/>
      <c r="F45" s="1732"/>
      <c r="G45" s="1667"/>
      <c r="H45" s="1732"/>
      <c r="I45" s="1667"/>
      <c r="J45" s="1732"/>
      <c r="K45" s="1667"/>
      <c r="L45" s="1732"/>
      <c r="M45" s="1732"/>
      <c r="N45" s="1732"/>
      <c r="O45" s="1667"/>
      <c r="P45" s="1667"/>
      <c r="Q45" s="1667"/>
      <c r="R45" s="1667"/>
      <c r="S45" s="1667"/>
      <c r="T45" s="1725"/>
      <c r="U45" s="1667"/>
      <c r="V45" s="1667"/>
      <c r="W45" s="1667"/>
    </row>
    <row r="65" spans="2:2" x14ac:dyDescent="0.25">
      <c r="B65" s="418"/>
    </row>
  </sheetData>
  <printOptions horizontalCentered="1"/>
  <pageMargins left="0.25" right="0.25" top="0.25" bottom="0.25" header="0" footer="0"/>
  <pageSetup scale="56" firstPageNumber="5" orientation="landscape" useFirstPageNumber="1" r:id="rId1"/>
  <headerFooter>
    <oddFooter>&amp;C&amp;"Calibri,Regular"&amp;11&amp;K000000Page 26&amp;RGLOBAL WEALTH AND ASSET MANAGEMENT (CONT'D)</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1D918-1F60-4B58-982F-481D5F195569}">
  <sheetPr>
    <pageSetUpPr fitToPage="1"/>
  </sheetPr>
  <dimension ref="A1:AA80"/>
  <sheetViews>
    <sheetView showGridLines="0" tabSelected="1" zoomScale="85" zoomScaleNormal="85"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Row="1" outlineLevelCol="1" x14ac:dyDescent="0.25"/>
  <cols>
    <col min="1" max="1" width="98.26953125" style="398" customWidth="1"/>
    <col min="2" max="2" width="10.26953125" style="398" customWidth="1"/>
    <col min="3" max="3" width="2" style="398" customWidth="1"/>
    <col min="4" max="4" width="11.453125" style="398" bestFit="1" customWidth="1"/>
    <col min="5" max="5" width="2" style="398" customWidth="1"/>
    <col min="6" max="6" width="10.26953125" style="590" customWidth="1"/>
    <col min="7" max="7" width="1.453125" style="398" customWidth="1"/>
    <col min="8" max="8" width="10.54296875" style="590" customWidth="1"/>
    <col min="9" max="9" width="1.7265625" style="398" customWidth="1"/>
    <col min="10" max="10" width="10.54296875" style="590" customWidth="1"/>
    <col min="11" max="11" width="1.7265625" style="398" customWidth="1"/>
    <col min="12" max="12" width="9.26953125" style="590" customWidth="1"/>
    <col min="13" max="13" width="2" style="590" customWidth="1"/>
    <col min="14" max="14" width="9.26953125" style="590" customWidth="1"/>
    <col min="15" max="15" width="2" style="398" customWidth="1" outlineLevel="1"/>
    <col min="16" max="16" width="11.453125" style="398" bestFit="1" customWidth="1" outlineLevel="1"/>
    <col min="17" max="17" width="1.7265625" style="398" customWidth="1" outlineLevel="1"/>
    <col min="18" max="18" width="11.453125" style="398" bestFit="1" customWidth="1" outlineLevel="1"/>
    <col min="19" max="19" width="2" style="398" customWidth="1" outlineLevel="1"/>
    <col min="20" max="20" width="9.7265625" style="398" customWidth="1" outlineLevel="1"/>
    <col min="21" max="21" width="1.7265625" style="398" customWidth="1" outlineLevel="1"/>
    <col min="22" max="22" width="9.7265625" style="398" customWidth="1" outlineLevel="1"/>
    <col min="23" max="23" width="1.26953125" style="398" customWidth="1"/>
    <col min="24" max="24" width="1.26953125" style="398" hidden="1" customWidth="1" outlineLevel="1"/>
    <col min="25" max="25" width="11.453125" style="398" hidden="1" customWidth="1" outlineLevel="1"/>
    <col min="26" max="26" width="1.26953125" style="398" customWidth="1" collapsed="1"/>
    <col min="27" max="27" width="11" style="398" bestFit="1" customWidth="1"/>
    <col min="28" max="16384" width="9.26953125" style="398"/>
  </cols>
  <sheetData>
    <row r="1" spans="1:26" x14ac:dyDescent="0.25">
      <c r="A1" s="404"/>
      <c r="B1" s="405"/>
      <c r="C1" s="405"/>
      <c r="D1" s="405"/>
      <c r="E1" s="405"/>
      <c r="F1" s="405"/>
      <c r="G1" s="405"/>
      <c r="H1" s="405"/>
      <c r="I1" s="405"/>
      <c r="J1" s="405"/>
      <c r="K1" s="405"/>
      <c r="L1" s="405"/>
      <c r="M1" s="405"/>
      <c r="N1" s="405"/>
      <c r="O1" s="405"/>
      <c r="P1" s="405"/>
      <c r="Q1" s="405"/>
      <c r="R1" s="405"/>
      <c r="S1" s="405"/>
      <c r="T1" s="405"/>
      <c r="U1" s="405"/>
      <c r="V1" s="405"/>
      <c r="W1" s="405"/>
      <c r="X1" s="405"/>
      <c r="Y1" s="405"/>
      <c r="Z1" s="407"/>
    </row>
    <row r="2" spans="1:26" ht="17.5" x14ac:dyDescent="0.35">
      <c r="A2" s="1556" t="s">
        <v>594</v>
      </c>
      <c r="B2" s="409"/>
      <c r="C2" s="409"/>
      <c r="D2" s="409"/>
      <c r="E2" s="409"/>
      <c r="F2" s="133"/>
      <c r="G2" s="133"/>
      <c r="H2" s="136"/>
      <c r="J2" s="398"/>
      <c r="L2" s="398"/>
      <c r="M2" s="398"/>
      <c r="N2" s="398"/>
      <c r="Z2" s="411"/>
    </row>
    <row r="3" spans="1:26" x14ac:dyDescent="0.25">
      <c r="A3" s="1557" t="s">
        <v>121</v>
      </c>
      <c r="B3" s="412"/>
      <c r="C3" s="412"/>
      <c r="D3" s="412"/>
      <c r="E3" s="412"/>
      <c r="F3" s="398"/>
      <c r="H3" s="398"/>
      <c r="J3" s="398"/>
      <c r="L3" s="398"/>
      <c r="M3" s="398"/>
      <c r="N3" s="398"/>
      <c r="Z3" s="411"/>
    </row>
    <row r="4" spans="1:26" ht="15" x14ac:dyDescent="0.3">
      <c r="A4" s="413"/>
      <c r="B4" s="1190" t="s">
        <v>979</v>
      </c>
      <c r="C4" s="1558"/>
      <c r="D4" s="1190" t="s">
        <v>979</v>
      </c>
      <c r="E4" s="1558"/>
      <c r="F4" s="1190" t="s">
        <v>979</v>
      </c>
      <c r="G4" s="1192"/>
      <c r="H4" s="1190" t="s">
        <v>979</v>
      </c>
      <c r="I4" s="1192"/>
      <c r="J4" s="1190" t="s">
        <v>980</v>
      </c>
      <c r="K4" s="141"/>
      <c r="L4" s="31" t="s">
        <v>989</v>
      </c>
      <c r="M4" s="31"/>
      <c r="N4" s="31" t="s">
        <v>989</v>
      </c>
      <c r="O4" s="143"/>
      <c r="P4" s="141" t="s">
        <v>34</v>
      </c>
      <c r="Q4" s="141"/>
      <c r="R4" s="141" t="s">
        <v>34</v>
      </c>
      <c r="S4" s="144"/>
      <c r="T4" s="31" t="s">
        <v>990</v>
      </c>
      <c r="U4" s="31"/>
      <c r="V4" s="31" t="s">
        <v>990</v>
      </c>
      <c r="W4" s="31"/>
      <c r="X4" s="143"/>
      <c r="Y4" s="142" t="s">
        <v>35</v>
      </c>
      <c r="Z4" s="411"/>
    </row>
    <row r="5" spans="1:26" ht="15" x14ac:dyDescent="0.3">
      <c r="A5" s="416"/>
      <c r="B5" s="1190" t="s">
        <v>31</v>
      </c>
      <c r="C5" s="1559"/>
      <c r="D5" s="1190" t="s">
        <v>981</v>
      </c>
      <c r="E5" s="1559"/>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411"/>
    </row>
    <row r="6" spans="1:26" ht="15" x14ac:dyDescent="0.3">
      <c r="A6" s="416"/>
      <c r="B6" s="1190"/>
      <c r="C6" s="1559"/>
      <c r="D6" s="1190"/>
      <c r="E6" s="1559"/>
      <c r="F6" s="1190"/>
      <c r="G6" s="1190"/>
      <c r="H6" s="1190"/>
      <c r="I6" s="1190"/>
      <c r="J6" s="1190"/>
      <c r="K6" s="141"/>
      <c r="L6" s="31" t="s">
        <v>991</v>
      </c>
      <c r="M6" s="31"/>
      <c r="N6" s="31" t="s">
        <v>991</v>
      </c>
      <c r="O6" s="143"/>
      <c r="P6" s="141"/>
      <c r="Q6" s="141"/>
      <c r="R6" s="141"/>
      <c r="S6" s="141"/>
      <c r="T6" s="31" t="s">
        <v>992</v>
      </c>
      <c r="U6" s="31"/>
      <c r="V6" s="31" t="s">
        <v>992</v>
      </c>
      <c r="W6" s="31"/>
      <c r="X6" s="143"/>
      <c r="Y6" s="141"/>
      <c r="Z6" s="411"/>
    </row>
    <row r="7" spans="1:26" ht="15.5" thickBot="1" x14ac:dyDescent="0.35">
      <c r="A7" s="420"/>
      <c r="B7" s="1560"/>
      <c r="C7" s="1560"/>
      <c r="D7" s="1560"/>
      <c r="E7" s="1560"/>
      <c r="F7" s="421"/>
      <c r="G7" s="421"/>
      <c r="H7" s="421"/>
      <c r="I7" s="421"/>
      <c r="J7" s="421"/>
      <c r="K7" s="149"/>
      <c r="L7" s="147" t="s">
        <v>41</v>
      </c>
      <c r="M7" s="147"/>
      <c r="N7" s="147" t="s">
        <v>95</v>
      </c>
      <c r="O7" s="148"/>
      <c r="P7" s="421"/>
      <c r="Q7" s="421"/>
      <c r="R7" s="421"/>
      <c r="S7" s="149"/>
      <c r="T7" s="147" t="s">
        <v>41</v>
      </c>
      <c r="U7" s="147"/>
      <c r="V7" s="147" t="s">
        <v>95</v>
      </c>
      <c r="W7" s="147"/>
      <c r="X7" s="148"/>
      <c r="Y7" s="421"/>
      <c r="Z7" s="422"/>
    </row>
    <row r="8" spans="1:26" x14ac:dyDescent="0.25">
      <c r="A8" s="396"/>
      <c r="B8" s="396"/>
      <c r="C8" s="396"/>
      <c r="D8" s="396"/>
      <c r="E8" s="396"/>
      <c r="F8" s="397"/>
      <c r="H8" s="397"/>
      <c r="J8" s="397"/>
      <c r="K8" s="400"/>
      <c r="L8" s="400"/>
      <c r="M8" s="400"/>
      <c r="N8" s="400"/>
      <c r="O8" s="418"/>
      <c r="P8" s="418"/>
      <c r="Q8" s="423"/>
      <c r="X8" s="418"/>
    </row>
    <row r="9" spans="1:26" ht="14.5" collapsed="1" thickBot="1" x14ac:dyDescent="0.3">
      <c r="A9" s="1703" t="s">
        <v>653</v>
      </c>
      <c r="B9" s="1703"/>
      <c r="C9" s="1703"/>
      <c r="D9" s="1703"/>
      <c r="E9" s="1703"/>
      <c r="F9" s="1987"/>
      <c r="G9" s="1987"/>
      <c r="H9" s="1987"/>
      <c r="I9" s="1987"/>
      <c r="J9" s="1987"/>
      <c r="K9" s="1987"/>
      <c r="L9" s="2016"/>
      <c r="M9" s="2017"/>
      <c r="N9" s="2016"/>
      <c r="O9" s="1987"/>
      <c r="P9" s="1987"/>
      <c r="Q9" s="1987"/>
      <c r="R9" s="1987"/>
      <c r="S9" s="1987"/>
      <c r="T9" s="1987"/>
      <c r="U9" s="1987"/>
      <c r="V9" s="1987"/>
      <c r="W9" s="1987"/>
      <c r="X9" s="1601"/>
      <c r="Y9" s="1601"/>
    </row>
    <row r="10" spans="1:26" ht="14" x14ac:dyDescent="0.25">
      <c r="A10" s="2018" t="s">
        <v>654</v>
      </c>
      <c r="B10" s="2019">
        <v>748761</v>
      </c>
      <c r="C10" s="1975"/>
      <c r="D10" s="2019">
        <v>744703</v>
      </c>
      <c r="E10" s="1975"/>
      <c r="F10" s="2019">
        <v>807964</v>
      </c>
      <c r="G10" s="2020"/>
      <c r="H10" s="2019">
        <v>855927</v>
      </c>
      <c r="I10" s="2019"/>
      <c r="J10" s="1979">
        <v>823612</v>
      </c>
      <c r="K10" s="1976"/>
      <c r="L10" s="1305">
        <v>-9.0881385895300218E-2</v>
      </c>
      <c r="M10" s="1224"/>
      <c r="N10" s="1516"/>
      <c r="O10" s="1224"/>
      <c r="P10" s="1977">
        <v>855927</v>
      </c>
      <c r="Q10" s="1978"/>
      <c r="R10" s="1979">
        <v>753610</v>
      </c>
      <c r="S10" s="1466"/>
      <c r="T10" s="1980">
        <v>0.13576916442191583</v>
      </c>
      <c r="U10" s="1459"/>
      <c r="V10" s="2021"/>
      <c r="W10" s="1459"/>
      <c r="X10" s="1960"/>
      <c r="Y10" s="2022">
        <v>753610</v>
      </c>
    </row>
    <row r="11" spans="1:26" ht="14" x14ac:dyDescent="0.25">
      <c r="A11" s="1630" t="s">
        <v>655</v>
      </c>
      <c r="B11" s="1984">
        <v>7703</v>
      </c>
      <c r="C11" s="1987"/>
      <c r="D11" s="1984">
        <v>0</v>
      </c>
      <c r="E11" s="1987"/>
      <c r="F11" s="1984">
        <v>1086</v>
      </c>
      <c r="G11" s="2023"/>
      <c r="H11" s="1984">
        <v>0</v>
      </c>
      <c r="I11" s="1984"/>
      <c r="J11" s="1985">
        <v>0</v>
      </c>
      <c r="K11" s="1982"/>
      <c r="L11" s="1624" t="s">
        <v>642</v>
      </c>
      <c r="M11" s="1459"/>
      <c r="N11" s="2024"/>
      <c r="O11" s="1459"/>
      <c r="P11" s="2025">
        <v>8789</v>
      </c>
      <c r="Q11" s="2026"/>
      <c r="R11" s="1964">
        <v>1633</v>
      </c>
      <c r="S11" s="1466"/>
      <c r="T11" s="1624">
        <v>4.3821187997550517</v>
      </c>
      <c r="U11" s="1459"/>
      <c r="V11" s="2024"/>
      <c r="W11" s="1459"/>
      <c r="X11" s="1960"/>
      <c r="Y11" s="2027">
        <v>1633</v>
      </c>
    </row>
    <row r="12" spans="1:26" ht="16" x14ac:dyDescent="0.25">
      <c r="A12" s="2028" t="s">
        <v>656</v>
      </c>
      <c r="B12" s="1984">
        <v>32553</v>
      </c>
      <c r="C12" s="1981"/>
      <c r="D12" s="1984">
        <v>32024</v>
      </c>
      <c r="E12" s="1981"/>
      <c r="F12" s="1984">
        <v>33602</v>
      </c>
      <c r="G12" s="1771"/>
      <c r="H12" s="1984">
        <v>38469</v>
      </c>
      <c r="I12" s="2029"/>
      <c r="J12" s="1985">
        <v>36004</v>
      </c>
      <c r="K12" s="1982"/>
      <c r="L12" s="1624">
        <v>-9.5850461059882236E-2</v>
      </c>
      <c r="M12" s="1459"/>
      <c r="N12" s="2024"/>
      <c r="O12" s="1459"/>
      <c r="P12" s="1983">
        <v>136648</v>
      </c>
      <c r="Q12" s="1984"/>
      <c r="R12" s="1985">
        <v>144681</v>
      </c>
      <c r="S12" s="1466"/>
      <c r="T12" s="1624">
        <v>-5.5522148727199842E-2</v>
      </c>
      <c r="U12" s="1459"/>
      <c r="V12" s="2024"/>
      <c r="W12" s="1459"/>
      <c r="X12" s="1960"/>
      <c r="Y12" s="1965">
        <v>144681</v>
      </c>
    </row>
    <row r="13" spans="1:26" ht="14" x14ac:dyDescent="0.25">
      <c r="A13" s="2028" t="s">
        <v>657</v>
      </c>
      <c r="B13" s="1984">
        <v>394</v>
      </c>
      <c r="C13" s="1981"/>
      <c r="D13" s="1984">
        <v>655</v>
      </c>
      <c r="E13" s="1981"/>
      <c r="F13" s="1984">
        <v>216</v>
      </c>
      <c r="G13" s="1771"/>
      <c r="H13" s="1984">
        <v>590</v>
      </c>
      <c r="I13" s="2029"/>
      <c r="J13" s="1985">
        <v>249</v>
      </c>
      <c r="K13" s="1982"/>
      <c r="L13" s="1624">
        <v>0.58232931726907633</v>
      </c>
      <c r="M13" s="1459"/>
      <c r="N13" s="2024"/>
      <c r="O13" s="1459"/>
      <c r="P13" s="1983">
        <v>1855</v>
      </c>
      <c r="Q13" s="1984"/>
      <c r="R13" s="1985">
        <v>1961</v>
      </c>
      <c r="S13" s="1466"/>
      <c r="T13" s="1624">
        <v>-5.4054054054054057E-2</v>
      </c>
      <c r="U13" s="1459"/>
      <c r="V13" s="2024"/>
      <c r="W13" s="1459"/>
      <c r="X13" s="1960"/>
      <c r="Y13" s="1965">
        <v>1961</v>
      </c>
    </row>
    <row r="14" spans="1:26" ht="16" x14ac:dyDescent="0.25">
      <c r="A14" s="2028" t="s">
        <v>658</v>
      </c>
      <c r="B14" s="1984">
        <v>148</v>
      </c>
      <c r="C14" s="1981"/>
      <c r="D14" s="1984">
        <v>128</v>
      </c>
      <c r="E14" s="1981"/>
      <c r="F14" s="1984">
        <v>189</v>
      </c>
      <c r="G14" s="1771"/>
      <c r="H14" s="1984">
        <v>280</v>
      </c>
      <c r="I14" s="2029"/>
      <c r="J14" s="1985">
        <v>276</v>
      </c>
      <c r="K14" s="1982"/>
      <c r="L14" s="1624">
        <v>-0.46376811594202899</v>
      </c>
      <c r="M14" s="1459"/>
      <c r="N14" s="2024"/>
      <c r="O14" s="1459"/>
      <c r="P14" s="1983">
        <v>745</v>
      </c>
      <c r="Q14" s="1984"/>
      <c r="R14" s="1985">
        <v>1434</v>
      </c>
      <c r="S14" s="1466"/>
      <c r="T14" s="1624">
        <v>-0.48047419804741981</v>
      </c>
      <c r="U14" s="1459"/>
      <c r="V14" s="2024"/>
      <c r="W14" s="1459"/>
      <c r="X14" s="1960"/>
      <c r="Y14" s="1965">
        <v>1434</v>
      </c>
    </row>
    <row r="15" spans="1:26" ht="16" x14ac:dyDescent="0.25">
      <c r="A15" s="2030" t="s">
        <v>659</v>
      </c>
      <c r="B15" s="1984">
        <v>-41406</v>
      </c>
      <c r="C15" s="1992"/>
      <c r="D15" s="1984">
        <v>-29795</v>
      </c>
      <c r="E15" s="1992"/>
      <c r="F15" s="1984">
        <v>-32294</v>
      </c>
      <c r="G15" s="1771"/>
      <c r="H15" s="1984">
        <v>-32448</v>
      </c>
      <c r="I15" s="2029"/>
      <c r="J15" s="1985">
        <v>-28445</v>
      </c>
      <c r="K15" s="1993"/>
      <c r="L15" s="1624">
        <v>-0.4556512568113904</v>
      </c>
      <c r="M15" s="1459"/>
      <c r="N15" s="2024"/>
      <c r="O15" s="1770"/>
      <c r="P15" s="1983">
        <v>-135943</v>
      </c>
      <c r="Q15" s="1984"/>
      <c r="R15" s="1985">
        <v>-120183</v>
      </c>
      <c r="S15" s="1466"/>
      <c r="T15" s="1624">
        <v>-0.13113335496700865</v>
      </c>
      <c r="U15" s="1459"/>
      <c r="V15" s="2024"/>
      <c r="W15" s="1459"/>
      <c r="X15" s="1604"/>
      <c r="Y15" s="1965">
        <v>-120183</v>
      </c>
    </row>
    <row r="16" spans="1:26" ht="14" x14ac:dyDescent="0.25">
      <c r="A16" s="1991" t="s">
        <v>660</v>
      </c>
      <c r="B16" s="1984">
        <v>-8311</v>
      </c>
      <c r="C16" s="1992"/>
      <c r="D16" s="1984">
        <v>3012</v>
      </c>
      <c r="E16" s="1992"/>
      <c r="F16" s="1984">
        <v>1713</v>
      </c>
      <c r="G16" s="1771"/>
      <c r="H16" s="1984">
        <v>6891</v>
      </c>
      <c r="I16" s="2029"/>
      <c r="J16" s="1985">
        <v>8084</v>
      </c>
      <c r="K16" s="1993"/>
      <c r="L16" s="1624" t="s">
        <v>642</v>
      </c>
      <c r="M16" s="1459"/>
      <c r="N16" s="2024"/>
      <c r="O16" s="1770"/>
      <c r="P16" s="1983">
        <v>3305</v>
      </c>
      <c r="Q16" s="1984"/>
      <c r="R16" s="1985">
        <v>27893</v>
      </c>
      <c r="S16" s="1466"/>
      <c r="T16" s="1624">
        <v>-0.88151149033807763</v>
      </c>
      <c r="U16" s="1459"/>
      <c r="V16" s="2024"/>
      <c r="W16" s="1459"/>
      <c r="X16" s="1604"/>
      <c r="Y16" s="1965">
        <v>27893</v>
      </c>
    </row>
    <row r="17" spans="1:27" ht="16" x14ac:dyDescent="0.25">
      <c r="A17" s="1991" t="s">
        <v>661</v>
      </c>
      <c r="B17" s="1984">
        <v>31759</v>
      </c>
      <c r="C17" s="1992"/>
      <c r="D17" s="1984">
        <v>1046</v>
      </c>
      <c r="E17" s="1992"/>
      <c r="F17" s="1984">
        <v>-66060</v>
      </c>
      <c r="G17" s="1771"/>
      <c r="H17" s="1984">
        <v>-54854</v>
      </c>
      <c r="I17" s="2029"/>
      <c r="J17" s="1985">
        <v>24231</v>
      </c>
      <c r="K17" s="1993"/>
      <c r="L17" s="1624">
        <v>0.31067640625644838</v>
      </c>
      <c r="M17" s="1459"/>
      <c r="N17" s="2024"/>
      <c r="O17" s="1770"/>
      <c r="P17" s="1983">
        <v>-88109</v>
      </c>
      <c r="Q17" s="1984"/>
      <c r="R17" s="1985">
        <v>72791</v>
      </c>
      <c r="S17" s="1466"/>
      <c r="T17" s="1624" t="s">
        <v>642</v>
      </c>
      <c r="U17" s="1459"/>
      <c r="V17" s="2024"/>
      <c r="W17" s="1459"/>
      <c r="X17" s="1604"/>
      <c r="Y17" s="1965">
        <v>72791</v>
      </c>
    </row>
    <row r="18" spans="1:27" ht="14.5" thickBot="1" x14ac:dyDescent="0.3">
      <c r="A18" s="1653" t="s">
        <v>662</v>
      </c>
      <c r="B18" s="1995">
        <v>779912</v>
      </c>
      <c r="C18" s="2002"/>
      <c r="D18" s="1995">
        <v>748761</v>
      </c>
      <c r="E18" s="2002"/>
      <c r="F18" s="1995">
        <v>744703</v>
      </c>
      <c r="G18" s="2031"/>
      <c r="H18" s="1995">
        <v>807964</v>
      </c>
      <c r="I18" s="1995"/>
      <c r="J18" s="2000">
        <v>855927</v>
      </c>
      <c r="K18" s="1998"/>
      <c r="L18" s="2032">
        <v>-8.8810143855726012E-2</v>
      </c>
      <c r="M18" s="1459"/>
      <c r="N18" s="2032">
        <v>-0.12784934693147254</v>
      </c>
      <c r="O18" s="1770"/>
      <c r="P18" s="1999">
        <v>779912</v>
      </c>
      <c r="Q18" s="1995"/>
      <c r="R18" s="2000">
        <v>855927</v>
      </c>
      <c r="S18" s="1466"/>
      <c r="T18" s="2032">
        <v>-8.8810143855726012E-2</v>
      </c>
      <c r="U18" s="1459"/>
      <c r="V18" s="2032">
        <v>-0.12784934693147254</v>
      </c>
      <c r="W18" s="1459"/>
      <c r="X18" s="1563"/>
      <c r="Y18" s="2033">
        <v>855927</v>
      </c>
    </row>
    <row r="19" spans="1:27" ht="14.5" thickBot="1" x14ac:dyDescent="0.3">
      <c r="A19" s="1987"/>
      <c r="B19" s="1984"/>
      <c r="C19" s="1987"/>
      <c r="D19" s="1984"/>
      <c r="E19" s="1987"/>
      <c r="F19" s="1984"/>
      <c r="G19" s="2034"/>
      <c r="H19" s="1984"/>
      <c r="I19" s="1984"/>
      <c r="J19" s="1984"/>
      <c r="K19" s="1998"/>
      <c r="L19" s="1459"/>
      <c r="M19" s="1459"/>
      <c r="N19" s="1459"/>
      <c r="O19" s="1770"/>
      <c r="P19" s="1984"/>
      <c r="Q19" s="1984"/>
      <c r="R19" s="1984"/>
      <c r="S19" s="1466"/>
      <c r="T19" s="1459"/>
      <c r="U19" s="1459"/>
      <c r="V19" s="1459"/>
      <c r="W19" s="1459"/>
      <c r="X19" s="1563"/>
      <c r="Y19" s="2006"/>
    </row>
    <row r="20" spans="1:27" ht="14.5" hidden="1" outlineLevel="1" thickBot="1" x14ac:dyDescent="0.3">
      <c r="A20" s="1561" t="s">
        <v>663</v>
      </c>
      <c r="B20" s="2035"/>
      <c r="C20" s="1561"/>
      <c r="D20" s="1561"/>
      <c r="E20" s="1561"/>
      <c r="F20" s="1601"/>
      <c r="G20" s="1601"/>
      <c r="H20" s="1601"/>
      <c r="I20" s="1601"/>
      <c r="J20" s="1601"/>
      <c r="K20" s="1601"/>
      <c r="L20" s="1601"/>
      <c r="M20" s="1601"/>
      <c r="N20" s="1601"/>
      <c r="O20" s="1601"/>
      <c r="P20" s="1601"/>
      <c r="Q20" s="1601"/>
      <c r="R20" s="1601"/>
      <c r="S20" s="1601"/>
      <c r="T20" s="1601"/>
      <c r="U20" s="1601"/>
      <c r="V20" s="1601"/>
      <c r="W20" s="1601"/>
      <c r="X20" s="1601"/>
      <c r="Y20" s="1601"/>
      <c r="AA20" s="1712"/>
    </row>
    <row r="21" spans="1:27" ht="14.5" hidden="1" outlineLevel="1" thickBot="1" x14ac:dyDescent="0.3">
      <c r="A21" s="1619" t="s">
        <v>86</v>
      </c>
      <c r="B21" s="2036">
        <v>1395</v>
      </c>
      <c r="C21" s="1566"/>
      <c r="D21" s="2036">
        <v>1888</v>
      </c>
      <c r="E21" s="1566"/>
      <c r="F21" s="2036">
        <v>1707</v>
      </c>
      <c r="G21" s="2037"/>
      <c r="H21" s="2036">
        <v>2203</v>
      </c>
      <c r="I21" s="2036"/>
      <c r="J21" s="2038">
        <v>3865</v>
      </c>
      <c r="K21" s="1976"/>
      <c r="L21" s="1305">
        <v>-0.63906856403622248</v>
      </c>
      <c r="M21" s="1224"/>
      <c r="N21" s="1305">
        <v>-0.63099525394737588</v>
      </c>
      <c r="O21" s="2039"/>
      <c r="P21" s="1865">
        <v>7193</v>
      </c>
      <c r="Q21" s="1567"/>
      <c r="R21" s="1719">
        <v>1968</v>
      </c>
      <c r="S21" s="1266"/>
      <c r="T21" s="1305">
        <v>2.6549796747967478</v>
      </c>
      <c r="U21" s="1229"/>
      <c r="V21" s="1305">
        <v>1.0474929228482504</v>
      </c>
      <c r="W21" s="1229"/>
      <c r="X21" s="1960"/>
      <c r="Y21" s="1961">
        <v>1968</v>
      </c>
      <c r="AA21" s="1712"/>
    </row>
    <row r="22" spans="1:27" ht="14.5" hidden="1" outlineLevel="1" thickBot="1" x14ac:dyDescent="0.3">
      <c r="A22" s="2040" t="s">
        <v>45</v>
      </c>
      <c r="B22" s="1574">
        <v>-211</v>
      </c>
      <c r="C22" s="1487"/>
      <c r="D22" s="1574">
        <v>-99</v>
      </c>
      <c r="E22" s="1487"/>
      <c r="F22" s="1574">
        <v>599</v>
      </c>
      <c r="G22" s="1487"/>
      <c r="H22" s="1574">
        <v>1213</v>
      </c>
      <c r="I22" s="1487"/>
      <c r="J22" s="1694">
        <v>1079</v>
      </c>
      <c r="K22" s="1487"/>
      <c r="L22" s="1221" t="s">
        <v>642</v>
      </c>
      <c r="M22" s="1224"/>
      <c r="N22" s="1221" t="s">
        <v>642</v>
      </c>
      <c r="O22" s="1487"/>
      <c r="P22" s="1695">
        <v>1502</v>
      </c>
      <c r="Q22" s="1487"/>
      <c r="R22" s="1694">
        <v>10857</v>
      </c>
      <c r="S22" s="1487"/>
      <c r="T22" s="1444">
        <v>-0.86165607442203185</v>
      </c>
      <c r="U22" s="1392"/>
      <c r="V22" s="1444">
        <v>-0.86165607442203185</v>
      </c>
      <c r="W22" s="1392"/>
      <c r="X22" s="1487"/>
      <c r="Y22" s="1579">
        <v>10857</v>
      </c>
      <c r="AA22" s="1712"/>
    </row>
    <row r="23" spans="1:27" ht="16.5" hidden="1" outlineLevel="1" thickBot="1" x14ac:dyDescent="0.3">
      <c r="A23" s="2040" t="s">
        <v>664</v>
      </c>
      <c r="B23" s="1574">
        <v>-9495</v>
      </c>
      <c r="C23" s="1487"/>
      <c r="D23" s="1574">
        <v>1223</v>
      </c>
      <c r="E23" s="1487"/>
      <c r="F23" s="1574">
        <v>-593</v>
      </c>
      <c r="G23" s="1487"/>
      <c r="H23" s="1574">
        <v>3475</v>
      </c>
      <c r="I23" s="1487"/>
      <c r="J23" s="1694">
        <v>3140</v>
      </c>
      <c r="K23" s="1487"/>
      <c r="L23" s="1221" t="s">
        <v>642</v>
      </c>
      <c r="M23" s="1224"/>
      <c r="N23" s="1221" t="s">
        <v>642</v>
      </c>
      <c r="O23" s="1487"/>
      <c r="P23" s="1885">
        <v>-5390</v>
      </c>
      <c r="Q23" s="1603"/>
      <c r="R23" s="1886">
        <v>15068</v>
      </c>
      <c r="S23" s="1487"/>
      <c r="T23" s="1444" t="s">
        <v>642</v>
      </c>
      <c r="U23" s="1392"/>
      <c r="V23" s="1444" t="s">
        <v>642</v>
      </c>
      <c r="W23" s="1392"/>
      <c r="X23" s="1487"/>
      <c r="Y23" s="1579">
        <v>15068</v>
      </c>
      <c r="AA23" s="1712"/>
    </row>
    <row r="24" spans="1:27" ht="14.5" hidden="1" outlineLevel="1" thickBot="1" x14ac:dyDescent="0.3">
      <c r="A24" s="1653" t="s">
        <v>665</v>
      </c>
      <c r="B24" s="1726">
        <v>-8311</v>
      </c>
      <c r="C24" s="1697"/>
      <c r="D24" s="1726">
        <v>3012</v>
      </c>
      <c r="E24" s="1697"/>
      <c r="F24" s="1726">
        <v>1713</v>
      </c>
      <c r="G24" s="1697"/>
      <c r="H24" s="1726">
        <v>6891</v>
      </c>
      <c r="I24" s="1697"/>
      <c r="J24" s="1727">
        <v>8084</v>
      </c>
      <c r="K24" s="1487"/>
      <c r="L24" s="1236" t="s">
        <v>642</v>
      </c>
      <c r="M24" s="1224"/>
      <c r="N24" s="1236" t="s">
        <v>642</v>
      </c>
      <c r="O24" s="1487"/>
      <c r="P24" s="1885">
        <v>3305</v>
      </c>
      <c r="Q24" s="1603"/>
      <c r="R24" s="1886">
        <v>27893</v>
      </c>
      <c r="S24" s="1487"/>
      <c r="T24" s="1369">
        <v>-0.88151149033807763</v>
      </c>
      <c r="U24" s="1392"/>
      <c r="V24" s="1369">
        <v>-0.88012906169540139</v>
      </c>
      <c r="W24" s="1392"/>
      <c r="X24" s="1487"/>
      <c r="Y24" s="1589">
        <v>27893</v>
      </c>
      <c r="AA24" s="1712"/>
    </row>
    <row r="25" spans="1:27" ht="14" collapsed="1" x14ac:dyDescent="0.25">
      <c r="A25" s="1653" t="s">
        <v>666</v>
      </c>
      <c r="B25" s="1726">
        <v>-8311</v>
      </c>
      <c r="C25" s="1697"/>
      <c r="D25" s="1726">
        <v>3106</v>
      </c>
      <c r="E25" s="1697"/>
      <c r="F25" s="1726">
        <v>1736</v>
      </c>
      <c r="G25" s="1697"/>
      <c r="H25" s="1726">
        <v>7147</v>
      </c>
      <c r="I25" s="1697"/>
      <c r="J25" s="1727">
        <v>8219</v>
      </c>
      <c r="K25" s="1487"/>
      <c r="L25" s="2041" t="s">
        <v>642</v>
      </c>
      <c r="M25" s="1224"/>
      <c r="N25" s="1820" t="s">
        <v>642</v>
      </c>
      <c r="O25" s="1487"/>
      <c r="P25" s="2042">
        <v>3678</v>
      </c>
      <c r="Q25" s="1697"/>
      <c r="R25" s="1727">
        <v>30683</v>
      </c>
      <c r="S25" s="1487"/>
      <c r="T25" s="2043">
        <v>-0.88012906169540139</v>
      </c>
      <c r="U25" s="1392"/>
      <c r="V25" s="1860">
        <v>-0.88012906169540139</v>
      </c>
      <c r="W25" s="1392"/>
      <c r="X25" s="1487"/>
      <c r="Y25" s="1589">
        <v>30683</v>
      </c>
    </row>
    <row r="26" spans="1:27" ht="14" hidden="1" outlineLevel="1" x14ac:dyDescent="0.25">
      <c r="A26" s="1703"/>
      <c r="B26" s="1574"/>
      <c r="C26" s="1487"/>
      <c r="D26" s="2006"/>
      <c r="E26" s="1487"/>
      <c r="F26" s="2006"/>
      <c r="G26" s="1487"/>
      <c r="H26" s="2006"/>
      <c r="I26" s="1487"/>
      <c r="J26" s="2006"/>
      <c r="K26" s="1487"/>
      <c r="L26" s="1224"/>
      <c r="M26" s="1224"/>
      <c r="N26" s="1224"/>
      <c r="O26" s="1487"/>
      <c r="P26" s="1574"/>
      <c r="Q26" s="1487"/>
      <c r="R26" s="1574"/>
      <c r="S26" s="1487"/>
      <c r="T26" s="1392"/>
      <c r="U26" s="1392"/>
      <c r="V26" s="1392"/>
      <c r="W26" s="1392"/>
      <c r="X26" s="1487"/>
      <c r="Y26" s="1574"/>
      <c r="AA26" s="1712"/>
    </row>
    <row r="27" spans="1:27" ht="14" hidden="1" outlineLevel="1" x14ac:dyDescent="0.25">
      <c r="A27" s="1703" t="s">
        <v>667</v>
      </c>
      <c r="B27" s="1561"/>
      <c r="C27" s="1561"/>
      <c r="D27" s="1561"/>
      <c r="E27" s="1561"/>
      <c r="F27" s="1601"/>
      <c r="G27" s="1601"/>
      <c r="H27" s="1601"/>
      <c r="I27" s="1601"/>
      <c r="J27" s="1601"/>
      <c r="K27" s="1601"/>
      <c r="L27" s="1601"/>
      <c r="M27" s="1601"/>
      <c r="N27" s="1601"/>
      <c r="O27" s="1601"/>
      <c r="P27" s="1601"/>
      <c r="Q27" s="1601"/>
      <c r="R27" s="1601"/>
      <c r="S27" s="1601"/>
      <c r="T27" s="1601"/>
      <c r="U27" s="1601"/>
      <c r="V27" s="1601"/>
      <c r="W27" s="1601"/>
      <c r="X27" s="1601"/>
      <c r="Y27" s="1601"/>
    </row>
    <row r="28" spans="1:27" ht="14" hidden="1" outlineLevel="1" x14ac:dyDescent="0.25">
      <c r="A28" s="1619" t="s">
        <v>89</v>
      </c>
      <c r="B28" s="2036">
        <v>-4557</v>
      </c>
      <c r="C28" s="1566"/>
      <c r="D28" s="2036">
        <v>1438</v>
      </c>
      <c r="E28" s="1566"/>
      <c r="F28" s="2036">
        <v>1049</v>
      </c>
      <c r="G28" s="2037"/>
      <c r="H28" s="2036">
        <v>1994</v>
      </c>
      <c r="I28" s="2036"/>
      <c r="J28" s="2038">
        <v>-997</v>
      </c>
      <c r="K28" s="1976"/>
      <c r="L28" s="1305">
        <v>-3.5707121364092278</v>
      </c>
      <c r="M28" s="1224"/>
      <c r="N28" s="1305">
        <v>-3.2157098221899991</v>
      </c>
      <c r="O28" s="1224"/>
      <c r="P28" s="2044">
        <v>-76</v>
      </c>
      <c r="Q28" s="2036"/>
      <c r="R28" s="2038">
        <v>1131</v>
      </c>
      <c r="S28" s="1266"/>
      <c r="T28" s="1305" t="s">
        <v>642</v>
      </c>
      <c r="U28" s="1224"/>
      <c r="V28" s="1305" t="s">
        <v>642</v>
      </c>
      <c r="W28" s="1224"/>
      <c r="X28" s="1960"/>
      <c r="Y28" s="1961">
        <v>1131</v>
      </c>
    </row>
    <row r="29" spans="1:27" ht="14" hidden="1" outlineLevel="1" x14ac:dyDescent="0.25">
      <c r="A29" s="1592" t="s">
        <v>90</v>
      </c>
      <c r="B29" s="2006">
        <v>-4681</v>
      </c>
      <c r="C29" s="1601"/>
      <c r="D29" s="2006">
        <v>979</v>
      </c>
      <c r="E29" s="1601"/>
      <c r="F29" s="2006">
        <v>-1877</v>
      </c>
      <c r="G29" s="2045"/>
      <c r="H29" s="2006">
        <v>3982</v>
      </c>
      <c r="I29" s="2006"/>
      <c r="J29" s="2046">
        <v>7475</v>
      </c>
      <c r="K29" s="1976"/>
      <c r="L29" s="1221" t="s">
        <v>642</v>
      </c>
      <c r="M29" s="1224"/>
      <c r="N29" s="1221" t="s">
        <v>642</v>
      </c>
      <c r="O29" s="1224"/>
      <c r="P29" s="2047">
        <v>-1597</v>
      </c>
      <c r="Q29" s="2006"/>
      <c r="R29" s="2046">
        <v>29169</v>
      </c>
      <c r="S29" s="1266"/>
      <c r="T29" s="1221" t="s">
        <v>642</v>
      </c>
      <c r="U29" s="1224"/>
      <c r="V29" s="1221" t="s">
        <v>642</v>
      </c>
      <c r="W29" s="1224"/>
      <c r="X29" s="1960"/>
      <c r="Y29" s="1965">
        <v>29169</v>
      </c>
    </row>
    <row r="30" spans="1:27" ht="16" hidden="1" outlineLevel="1" x14ac:dyDescent="0.25">
      <c r="A30" s="1889" t="s">
        <v>91</v>
      </c>
      <c r="B30" s="1970">
        <v>927</v>
      </c>
      <c r="C30" s="1603"/>
      <c r="D30" s="1970">
        <v>595</v>
      </c>
      <c r="E30" s="1603"/>
      <c r="F30" s="1970">
        <v>2541</v>
      </c>
      <c r="G30" s="1603"/>
      <c r="H30" s="1970">
        <v>915</v>
      </c>
      <c r="I30" s="1603"/>
      <c r="J30" s="1886">
        <v>1606</v>
      </c>
      <c r="K30" s="1487"/>
      <c r="L30" s="1231">
        <v>-0.42278953922789542</v>
      </c>
      <c r="M30" s="1224"/>
      <c r="N30" s="1231">
        <v>-0.45761393865812944</v>
      </c>
      <c r="O30" s="1487"/>
      <c r="P30" s="1885">
        <v>4978</v>
      </c>
      <c r="Q30" s="1603"/>
      <c r="R30" s="1886">
        <v>-2407</v>
      </c>
      <c r="S30" s="1487"/>
      <c r="T30" s="1447" t="s">
        <v>642</v>
      </c>
      <c r="U30" s="1392"/>
      <c r="V30" s="1447" t="s">
        <v>642</v>
      </c>
      <c r="W30" s="1392"/>
      <c r="X30" s="1487"/>
      <c r="Y30" s="1612">
        <v>-2407</v>
      </c>
    </row>
    <row r="31" spans="1:27" ht="14.5" hidden="1" outlineLevel="1" thickBot="1" x14ac:dyDescent="0.3">
      <c r="A31" s="1764" t="s">
        <v>668</v>
      </c>
      <c r="B31" s="1970">
        <v>-8311</v>
      </c>
      <c r="C31" s="1603"/>
      <c r="D31" s="1970">
        <v>3012</v>
      </c>
      <c r="E31" s="1603"/>
      <c r="F31" s="1970">
        <v>1713</v>
      </c>
      <c r="G31" s="1603">
        <v>0</v>
      </c>
      <c r="H31" s="1970">
        <v>6891</v>
      </c>
      <c r="I31" s="1603"/>
      <c r="J31" s="1886">
        <v>8084</v>
      </c>
      <c r="K31" s="1487"/>
      <c r="L31" s="1263" t="s">
        <v>642</v>
      </c>
      <c r="M31" s="1224"/>
      <c r="N31" s="1263" t="s">
        <v>642</v>
      </c>
      <c r="O31" s="1487"/>
      <c r="P31" s="1885">
        <v>3305</v>
      </c>
      <c r="Q31" s="1603"/>
      <c r="R31" s="1886">
        <v>27893</v>
      </c>
      <c r="S31" s="1487"/>
      <c r="T31" s="1379">
        <v>-0.88151149033807763</v>
      </c>
      <c r="U31" s="1392"/>
      <c r="V31" s="1379">
        <v>-0.88012906169540139</v>
      </c>
      <c r="W31" s="1392"/>
      <c r="X31" s="1487"/>
      <c r="Y31" s="1612">
        <v>27893</v>
      </c>
    </row>
    <row r="32" spans="1:27" ht="14" hidden="1" outlineLevel="1" x14ac:dyDescent="0.25">
      <c r="A32" s="1987"/>
      <c r="B32" s="2006"/>
      <c r="C32" s="1601"/>
      <c r="D32" s="2006"/>
      <c r="E32" s="1601"/>
      <c r="F32" s="2048"/>
      <c r="G32" s="1960"/>
      <c r="H32" s="2006"/>
      <c r="I32" s="2006"/>
      <c r="J32" s="2006"/>
      <c r="K32" s="1563"/>
      <c r="L32" s="1224"/>
      <c r="M32" s="1224"/>
      <c r="N32" s="1224"/>
      <c r="O32" s="1392"/>
      <c r="P32" s="2006"/>
      <c r="Q32" s="2006"/>
      <c r="R32" s="2006"/>
      <c r="S32" s="1266"/>
      <c r="T32" s="1224"/>
      <c r="U32" s="1224"/>
      <c r="V32" s="1224"/>
      <c r="W32" s="1224"/>
      <c r="X32" s="1563"/>
      <c r="Y32" s="2006"/>
    </row>
    <row r="33" spans="1:25" ht="16.5" hidden="1" outlineLevel="1" thickBot="1" x14ac:dyDescent="0.3">
      <c r="A33" s="2049" t="s">
        <v>669</v>
      </c>
      <c r="B33" s="1709"/>
      <c r="C33" s="1709"/>
      <c r="D33" s="1709"/>
      <c r="E33" s="1709"/>
      <c r="F33" s="2050"/>
      <c r="G33" s="1616"/>
      <c r="H33" s="1616"/>
      <c r="I33" s="1616"/>
      <c r="J33" s="1616"/>
      <c r="K33" s="1601"/>
      <c r="L33" s="2051"/>
      <c r="M33" s="1601"/>
      <c r="N33" s="2051"/>
      <c r="O33" s="1601"/>
      <c r="P33" s="1616"/>
      <c r="Q33" s="1616"/>
      <c r="R33" s="1616"/>
      <c r="S33" s="1601"/>
      <c r="T33" s="2051"/>
      <c r="U33" s="1601"/>
      <c r="V33" s="2051"/>
      <c r="W33" s="1601"/>
      <c r="X33" s="1601"/>
      <c r="Y33" s="1616"/>
    </row>
    <row r="34" spans="1:25" ht="14" hidden="1" outlineLevel="1" x14ac:dyDescent="0.25">
      <c r="A34" s="1619" t="s">
        <v>86</v>
      </c>
      <c r="B34" s="1574">
        <v>7507</v>
      </c>
      <c r="C34" s="1487"/>
      <c r="D34" s="1574">
        <v>7763</v>
      </c>
      <c r="E34" s="1487"/>
      <c r="F34" s="2052">
        <v>7183</v>
      </c>
      <c r="G34" s="1487"/>
      <c r="H34" s="1574">
        <v>7204</v>
      </c>
      <c r="I34" s="1487"/>
      <c r="J34" s="1694">
        <v>8373</v>
      </c>
      <c r="K34" s="1487"/>
      <c r="L34" s="1305">
        <v>-0.10342768422309806</v>
      </c>
      <c r="M34" s="1224"/>
      <c r="N34" s="1305">
        <v>-9.0882889750132589E-2</v>
      </c>
      <c r="O34" s="1487"/>
      <c r="P34" s="1865">
        <v>29657</v>
      </c>
      <c r="Q34" s="1567"/>
      <c r="R34" s="1719">
        <v>31730</v>
      </c>
      <c r="S34" s="1487"/>
      <c r="T34" s="1444">
        <v>-6.5332492908919002E-2</v>
      </c>
      <c r="U34" s="1392"/>
      <c r="V34" s="1444">
        <v>-5.4898857703783048E-2</v>
      </c>
      <c r="W34" s="1392"/>
      <c r="X34" s="1487"/>
      <c r="Y34" s="1579">
        <v>31730</v>
      </c>
    </row>
    <row r="35" spans="1:25" ht="14" hidden="1" outlineLevel="1" x14ac:dyDescent="0.25">
      <c r="A35" s="2040" t="s">
        <v>45</v>
      </c>
      <c r="B35" s="1574">
        <v>5917</v>
      </c>
      <c r="C35" s="1487"/>
      <c r="D35" s="1574">
        <v>4777</v>
      </c>
      <c r="E35" s="1487"/>
      <c r="F35" s="2052">
        <v>6518</v>
      </c>
      <c r="G35" s="1487"/>
      <c r="H35" s="1574">
        <v>6894</v>
      </c>
      <c r="I35" s="1487"/>
      <c r="J35" s="1694">
        <v>6383</v>
      </c>
      <c r="K35" s="1487"/>
      <c r="L35" s="1221">
        <v>-7.3006423311922294E-2</v>
      </c>
      <c r="M35" s="1224"/>
      <c r="N35" s="1221">
        <v>-7.3006423311922294E-2</v>
      </c>
      <c r="O35" s="1487"/>
      <c r="P35" s="1695">
        <v>24106</v>
      </c>
      <c r="Q35" s="1487"/>
      <c r="R35" s="1694">
        <v>27739</v>
      </c>
      <c r="S35" s="1487"/>
      <c r="T35" s="1444">
        <v>-0.13097083528605935</v>
      </c>
      <c r="U35" s="1392"/>
      <c r="V35" s="1444">
        <v>-0.13097083528605935</v>
      </c>
      <c r="W35" s="1392"/>
      <c r="X35" s="1487"/>
      <c r="Y35" s="1579">
        <v>27739</v>
      </c>
    </row>
    <row r="36" spans="1:25" ht="16" hidden="1" outlineLevel="1" x14ac:dyDescent="0.25">
      <c r="A36" s="1889" t="s">
        <v>664</v>
      </c>
      <c r="B36" s="1970">
        <v>19129</v>
      </c>
      <c r="C36" s="1603"/>
      <c r="D36" s="1970">
        <v>19484</v>
      </c>
      <c r="E36" s="1603"/>
      <c r="F36" s="2053">
        <v>19901</v>
      </c>
      <c r="G36" s="1603"/>
      <c r="H36" s="1970">
        <v>24371</v>
      </c>
      <c r="I36" s="1603"/>
      <c r="J36" s="1886">
        <v>21248</v>
      </c>
      <c r="K36" s="1487"/>
      <c r="L36" s="1221">
        <v>-9.9727033132530118E-2</v>
      </c>
      <c r="M36" s="1224"/>
      <c r="N36" s="1221">
        <v>-0.16387530555975405</v>
      </c>
      <c r="O36" s="1487"/>
      <c r="P36" s="1695">
        <v>82885</v>
      </c>
      <c r="Q36" s="1487"/>
      <c r="R36" s="1694">
        <v>85212</v>
      </c>
      <c r="S36" s="1487"/>
      <c r="T36" s="1444">
        <v>-2.7308360324836876E-2</v>
      </c>
      <c r="U36" s="1392"/>
      <c r="V36" s="1444">
        <v>-6.0017089569390482E-2</v>
      </c>
      <c r="W36" s="1392"/>
      <c r="X36" s="1487"/>
      <c r="Y36" s="1579">
        <v>85212</v>
      </c>
    </row>
    <row r="37" spans="1:25" ht="14" hidden="1" outlineLevel="1" x14ac:dyDescent="0.25">
      <c r="A37" s="1653" t="s">
        <v>92</v>
      </c>
      <c r="B37" s="1726">
        <v>32553</v>
      </c>
      <c r="C37" s="1697"/>
      <c r="D37" s="1726">
        <v>32024</v>
      </c>
      <c r="E37" s="1697"/>
      <c r="F37" s="2054">
        <v>33602</v>
      </c>
      <c r="G37" s="1697"/>
      <c r="H37" s="1726">
        <v>38469</v>
      </c>
      <c r="I37" s="1697"/>
      <c r="J37" s="1727">
        <v>36004</v>
      </c>
      <c r="K37" s="1487"/>
      <c r="L37" s="1244">
        <v>-9.5850461059882236E-2</v>
      </c>
      <c r="M37" s="1224"/>
      <c r="N37" s="1244">
        <v>-0.13210515090114108</v>
      </c>
      <c r="O37" s="1487"/>
      <c r="P37" s="2042">
        <v>136648</v>
      </c>
      <c r="Q37" s="1697"/>
      <c r="R37" s="1727">
        <v>144681</v>
      </c>
      <c r="S37" s="1487"/>
      <c r="T37" s="1540">
        <v>-5.5522148727199842E-2</v>
      </c>
      <c r="U37" s="1392"/>
      <c r="V37" s="1540">
        <v>-7.1892230990193817E-2</v>
      </c>
      <c r="W37" s="1392"/>
      <c r="X37" s="1487"/>
      <c r="Y37" s="1589">
        <v>144681</v>
      </c>
    </row>
    <row r="38" spans="1:25" ht="14.5" collapsed="1" thickBot="1" x14ac:dyDescent="0.3">
      <c r="A38" s="1653" t="s">
        <v>670</v>
      </c>
      <c r="B38" s="1726">
        <v>32553</v>
      </c>
      <c r="C38" s="1697"/>
      <c r="D38" s="1726">
        <v>32949</v>
      </c>
      <c r="E38" s="1697"/>
      <c r="F38" s="2054">
        <v>34950</v>
      </c>
      <c r="G38" s="1697"/>
      <c r="H38" s="1726">
        <v>40096</v>
      </c>
      <c r="I38" s="1697"/>
      <c r="J38" s="1727">
        <v>37508</v>
      </c>
      <c r="K38" s="1487"/>
      <c r="L38" s="1855">
        <v>-0.13210515090114108</v>
      </c>
      <c r="M38" s="1224"/>
      <c r="N38" s="1263">
        <v>-0.13210515090114108</v>
      </c>
      <c r="O38" s="1487"/>
      <c r="P38" s="1885">
        <v>140548</v>
      </c>
      <c r="Q38" s="1603"/>
      <c r="R38" s="1886">
        <v>151435</v>
      </c>
      <c r="S38" s="1487"/>
      <c r="T38" s="1939">
        <v>-7.1892230990193817E-2</v>
      </c>
      <c r="U38" s="1392"/>
      <c r="V38" s="1379">
        <v>-7.1892230990193817E-2</v>
      </c>
      <c r="W38" s="1392"/>
      <c r="X38" s="1487"/>
      <c r="Y38" s="1589">
        <v>151435</v>
      </c>
    </row>
    <row r="39" spans="1:25" ht="14" hidden="1" outlineLevel="1" x14ac:dyDescent="0.25">
      <c r="A39" s="729"/>
      <c r="B39" s="730"/>
      <c r="C39" s="730"/>
      <c r="D39" s="730"/>
      <c r="E39" s="730"/>
      <c r="F39" s="2048"/>
      <c r="G39" s="566"/>
      <c r="H39" s="1921"/>
      <c r="I39" s="566"/>
      <c r="J39" s="1921"/>
      <c r="K39" s="784"/>
      <c r="L39" s="784"/>
      <c r="M39" s="784"/>
      <c r="N39" s="784"/>
      <c r="O39" s="1922"/>
      <c r="P39" s="1922"/>
      <c r="Q39" s="567"/>
      <c r="R39" s="566"/>
      <c r="S39" s="566"/>
      <c r="T39" s="566"/>
      <c r="U39" s="566"/>
      <c r="V39" s="566"/>
      <c r="W39" s="566"/>
      <c r="X39" s="1922"/>
      <c r="Y39" s="566"/>
    </row>
    <row r="40" spans="1:25" ht="16.5" hidden="1" outlineLevel="1" thickBot="1" x14ac:dyDescent="0.3">
      <c r="A40" s="2049" t="s">
        <v>88</v>
      </c>
      <c r="B40" s="1709"/>
      <c r="C40" s="1709"/>
      <c r="D40" s="1709"/>
      <c r="E40" s="1709"/>
      <c r="F40" s="2050"/>
      <c r="G40" s="1616"/>
      <c r="H40" s="1616"/>
      <c r="I40" s="1616"/>
      <c r="J40" s="1616"/>
      <c r="K40" s="1601"/>
      <c r="L40" s="2051"/>
      <c r="M40" s="1601"/>
      <c r="N40" s="2051"/>
      <c r="O40" s="1601"/>
      <c r="P40" s="1616"/>
      <c r="Q40" s="1616"/>
      <c r="R40" s="1616"/>
      <c r="S40" s="1601"/>
      <c r="T40" s="2051"/>
      <c r="U40" s="1601"/>
      <c r="V40" s="2051"/>
      <c r="W40" s="1601"/>
      <c r="X40" s="1601"/>
      <c r="Y40" s="1616"/>
    </row>
    <row r="41" spans="1:25" ht="14" hidden="1" outlineLevel="1" x14ac:dyDescent="0.25">
      <c r="A41" s="1619" t="s">
        <v>89</v>
      </c>
      <c r="B41" s="1574">
        <v>12103</v>
      </c>
      <c r="C41" s="1487"/>
      <c r="D41" s="1574">
        <v>12803</v>
      </c>
      <c r="E41" s="1487"/>
      <c r="F41" s="2052">
        <v>12231</v>
      </c>
      <c r="G41" s="1487"/>
      <c r="H41" s="1574">
        <v>14997</v>
      </c>
      <c r="I41" s="1487"/>
      <c r="J41" s="1694">
        <v>12511</v>
      </c>
      <c r="K41" s="1487"/>
      <c r="L41" s="1221">
        <v>-3.2611302054192312E-2</v>
      </c>
      <c r="M41" s="1224"/>
      <c r="N41" s="1221">
        <v>-8.9720345715051275E-2</v>
      </c>
      <c r="O41" s="1487"/>
      <c r="P41" s="1695">
        <v>52134</v>
      </c>
      <c r="Q41" s="1487"/>
      <c r="R41" s="1694">
        <v>50603</v>
      </c>
      <c r="S41" s="1487"/>
      <c r="T41" s="1444">
        <v>3.0255123214038695E-2</v>
      </c>
      <c r="U41" s="1392"/>
      <c r="V41" s="1444">
        <v>1.7671052134934353E-3</v>
      </c>
      <c r="W41" s="1392"/>
      <c r="X41" s="1487"/>
      <c r="Y41" s="1579">
        <v>50603</v>
      </c>
    </row>
    <row r="42" spans="1:25" ht="14" hidden="1" outlineLevel="1" x14ac:dyDescent="0.25">
      <c r="A42" s="1592" t="s">
        <v>90</v>
      </c>
      <c r="B42" s="1574">
        <v>15246</v>
      </c>
      <c r="C42" s="1487"/>
      <c r="D42" s="1574">
        <v>15485</v>
      </c>
      <c r="E42" s="1487"/>
      <c r="F42" s="1574">
        <v>16631</v>
      </c>
      <c r="G42" s="1487"/>
      <c r="H42" s="1574">
        <v>20387</v>
      </c>
      <c r="I42" s="1487"/>
      <c r="J42" s="1694">
        <v>19271</v>
      </c>
      <c r="K42" s="1487"/>
      <c r="L42" s="1221">
        <v>-0.20886305848165637</v>
      </c>
      <c r="M42" s="1224"/>
      <c r="N42" s="1221">
        <v>-0.23135731387581115</v>
      </c>
      <c r="O42" s="1487"/>
      <c r="P42" s="1695">
        <v>67749</v>
      </c>
      <c r="Q42" s="1487"/>
      <c r="R42" s="1694">
        <v>78332</v>
      </c>
      <c r="S42" s="1487"/>
      <c r="T42" s="1444">
        <v>-0.135104427309401</v>
      </c>
      <c r="U42" s="1392"/>
      <c r="V42" s="1444">
        <v>-0.14490211983539517</v>
      </c>
      <c r="W42" s="1392"/>
      <c r="X42" s="1487"/>
      <c r="Y42" s="1579">
        <v>78332</v>
      </c>
    </row>
    <row r="43" spans="1:25" ht="16" hidden="1" outlineLevel="1" x14ac:dyDescent="0.25">
      <c r="A43" s="1889" t="s">
        <v>91</v>
      </c>
      <c r="B43" s="1970">
        <v>5204</v>
      </c>
      <c r="C43" s="1603"/>
      <c r="D43" s="1970">
        <v>3736</v>
      </c>
      <c r="E43" s="1603"/>
      <c r="F43" s="1970">
        <v>4740</v>
      </c>
      <c r="G43" s="1603"/>
      <c r="H43" s="1970">
        <v>3085</v>
      </c>
      <c r="I43" s="1603"/>
      <c r="J43" s="1886">
        <v>4222</v>
      </c>
      <c r="K43" s="1487"/>
      <c r="L43" s="1231">
        <v>0.23259118900994788</v>
      </c>
      <c r="M43" s="1224"/>
      <c r="N43" s="1231">
        <v>0.18564999922458392</v>
      </c>
      <c r="O43" s="1487"/>
      <c r="P43" s="1885">
        <v>16765</v>
      </c>
      <c r="Q43" s="1603"/>
      <c r="R43" s="1886">
        <v>15746</v>
      </c>
      <c r="S43" s="1487"/>
      <c r="T43" s="1447">
        <v>6.4714848215419785E-2</v>
      </c>
      <c r="U43" s="1392"/>
      <c r="V43" s="1447">
        <v>4.8040445032713618E-2</v>
      </c>
      <c r="W43" s="1392"/>
      <c r="X43" s="1487"/>
      <c r="Y43" s="1612">
        <v>15746</v>
      </c>
    </row>
    <row r="44" spans="1:25" ht="14.5" hidden="1" outlineLevel="1" thickBot="1" x14ac:dyDescent="0.3">
      <c r="A44" s="1764" t="s">
        <v>92</v>
      </c>
      <c r="B44" s="1970">
        <v>32553</v>
      </c>
      <c r="C44" s="1603"/>
      <c r="D44" s="1970">
        <v>32024</v>
      </c>
      <c r="E44" s="1603"/>
      <c r="F44" s="1970">
        <v>33602</v>
      </c>
      <c r="G44" s="1603"/>
      <c r="H44" s="1970">
        <v>38469</v>
      </c>
      <c r="I44" s="1603"/>
      <c r="J44" s="1886">
        <v>36004</v>
      </c>
      <c r="K44" s="1487"/>
      <c r="L44" s="1263">
        <v>-9.5850461059882236E-2</v>
      </c>
      <c r="M44" s="1224"/>
      <c r="N44" s="1263">
        <v>-0.13210515090114108</v>
      </c>
      <c r="O44" s="1487"/>
      <c r="P44" s="1885">
        <v>136648</v>
      </c>
      <c r="Q44" s="1603"/>
      <c r="R44" s="1886">
        <v>144681</v>
      </c>
      <c r="S44" s="1487"/>
      <c r="T44" s="1379">
        <v>-5.5522148727199842E-2</v>
      </c>
      <c r="U44" s="1392"/>
      <c r="V44" s="1379">
        <v>-7.1892230990193817E-2</v>
      </c>
      <c r="W44" s="1392"/>
      <c r="X44" s="1487"/>
      <c r="Y44" s="1612">
        <v>144681</v>
      </c>
    </row>
    <row r="45" spans="1:25" collapsed="1" x14ac:dyDescent="0.25">
      <c r="A45" s="566"/>
      <c r="B45" s="428"/>
      <c r="C45" s="428"/>
      <c r="D45" s="428"/>
      <c r="E45" s="428"/>
      <c r="F45" s="2012"/>
      <c r="G45" s="428"/>
      <c r="H45" s="2012"/>
      <c r="I45" s="428"/>
      <c r="J45" s="2012"/>
      <c r="K45" s="428"/>
      <c r="L45" s="2012"/>
      <c r="M45" s="2012"/>
      <c r="N45" s="2012"/>
      <c r="O45" s="428"/>
      <c r="P45" s="428"/>
      <c r="Q45" s="428"/>
      <c r="R45" s="428"/>
      <c r="S45" s="428"/>
      <c r="T45" s="428"/>
      <c r="U45" s="428"/>
      <c r="V45" s="428"/>
      <c r="W45" s="428"/>
      <c r="X45" s="566"/>
      <c r="Y45" s="566"/>
    </row>
    <row r="46" spans="1:25" ht="14.5" collapsed="1" thickBot="1" x14ac:dyDescent="0.3">
      <c r="A46" s="1703" t="s">
        <v>671</v>
      </c>
      <c r="B46" s="1703"/>
      <c r="C46" s="1703"/>
      <c r="D46" s="1703"/>
      <c r="E46" s="1703"/>
      <c r="F46" s="1987"/>
      <c r="G46" s="1987"/>
      <c r="H46" s="1987"/>
      <c r="I46" s="1987"/>
      <c r="J46" s="1987"/>
      <c r="K46" s="1987"/>
      <c r="L46" s="2016"/>
      <c r="M46" s="2017"/>
      <c r="N46" s="2016"/>
      <c r="O46" s="1987"/>
      <c r="P46" s="1987"/>
      <c r="Q46" s="1987"/>
      <c r="R46" s="1987"/>
      <c r="S46" s="1987"/>
      <c r="T46" s="1987"/>
      <c r="U46" s="1987"/>
      <c r="V46" s="1987"/>
      <c r="W46" s="1987"/>
      <c r="X46" s="1601"/>
      <c r="Y46" s="1601"/>
    </row>
    <row r="47" spans="1:25" ht="14" x14ac:dyDescent="0.25">
      <c r="A47" s="2018" t="s">
        <v>654</v>
      </c>
      <c r="B47" s="2019">
        <v>379687</v>
      </c>
      <c r="C47" s="1975"/>
      <c r="D47" s="2019">
        <v>377674</v>
      </c>
      <c r="E47" s="1975"/>
      <c r="F47" s="2019">
        <v>412689</v>
      </c>
      <c r="G47" s="2020"/>
      <c r="H47" s="2019">
        <v>440831</v>
      </c>
      <c r="I47" s="2019"/>
      <c r="J47" s="1979">
        <v>426742</v>
      </c>
      <c r="K47" s="1976"/>
      <c r="L47" s="1305">
        <v>-0.11026568746455703</v>
      </c>
      <c r="M47" s="1224"/>
      <c r="N47" s="1516"/>
      <c r="O47" s="1224"/>
      <c r="P47" s="1977">
        <v>440831</v>
      </c>
      <c r="Q47" s="1978"/>
      <c r="R47" s="1979">
        <v>397423</v>
      </c>
      <c r="S47" s="1466"/>
      <c r="T47" s="1980">
        <v>0.1092236735166309</v>
      </c>
      <c r="U47" s="1459"/>
      <c r="V47" s="2021"/>
      <c r="W47" s="1459"/>
      <c r="X47" s="1960"/>
      <c r="Y47" s="2022">
        <v>397423</v>
      </c>
    </row>
    <row r="48" spans="1:25" ht="14" x14ac:dyDescent="0.25">
      <c r="A48" s="1630" t="s">
        <v>655</v>
      </c>
      <c r="B48" s="1984">
        <v>0</v>
      </c>
      <c r="C48" s="1987"/>
      <c r="D48" s="1984">
        <v>0</v>
      </c>
      <c r="E48" s="1987"/>
      <c r="F48" s="1984">
        <v>0</v>
      </c>
      <c r="G48" s="2023"/>
      <c r="H48" s="1984">
        <v>0</v>
      </c>
      <c r="I48" s="1984"/>
      <c r="J48" s="1985">
        <v>0</v>
      </c>
      <c r="K48" s="1982"/>
      <c r="L48" s="1624" t="s">
        <v>642</v>
      </c>
      <c r="M48" s="1459"/>
      <c r="N48" s="2024"/>
      <c r="O48" s="1459"/>
      <c r="P48" s="2025">
        <v>0</v>
      </c>
      <c r="Q48" s="2026"/>
      <c r="R48" s="1964">
        <v>1695</v>
      </c>
      <c r="S48" s="1466"/>
      <c r="T48" s="1624">
        <v>-1</v>
      </c>
      <c r="U48" s="1459"/>
      <c r="V48" s="2024"/>
      <c r="W48" s="1459"/>
      <c r="X48" s="1960"/>
      <c r="Y48" s="2027">
        <v>1695</v>
      </c>
    </row>
    <row r="49" spans="1:25" ht="14" x14ac:dyDescent="0.25">
      <c r="A49" s="2028" t="s">
        <v>672</v>
      </c>
      <c r="B49" s="1984">
        <v>12103</v>
      </c>
      <c r="C49" s="1981"/>
      <c r="D49" s="1984">
        <v>12803</v>
      </c>
      <c r="E49" s="1981"/>
      <c r="F49" s="1984">
        <v>12231</v>
      </c>
      <c r="G49" s="1771"/>
      <c r="H49" s="1984">
        <v>14997</v>
      </c>
      <c r="I49" s="2029"/>
      <c r="J49" s="1985">
        <v>12511</v>
      </c>
      <c r="K49" s="1982"/>
      <c r="L49" s="1624">
        <v>-3.2611302054192312E-2</v>
      </c>
      <c r="M49" s="1459"/>
      <c r="N49" s="2024"/>
      <c r="O49" s="1459"/>
      <c r="P49" s="1983">
        <v>52134</v>
      </c>
      <c r="Q49" s="1984"/>
      <c r="R49" s="1985">
        <v>50603</v>
      </c>
      <c r="S49" s="1466"/>
      <c r="T49" s="1624">
        <v>3.0255123214038695E-2</v>
      </c>
      <c r="U49" s="1459"/>
      <c r="V49" s="2024"/>
      <c r="W49" s="1459"/>
      <c r="X49" s="1960"/>
      <c r="Y49" s="1965">
        <v>50603</v>
      </c>
    </row>
    <row r="50" spans="1:25" ht="14" x14ac:dyDescent="0.25">
      <c r="A50" s="2030" t="s">
        <v>673</v>
      </c>
      <c r="B50" s="1984">
        <v>-16660</v>
      </c>
      <c r="C50" s="1992"/>
      <c r="D50" s="1984">
        <v>-11365</v>
      </c>
      <c r="E50" s="1992"/>
      <c r="F50" s="1984">
        <v>-11182</v>
      </c>
      <c r="G50" s="1771"/>
      <c r="H50" s="1984">
        <v>-13003</v>
      </c>
      <c r="I50" s="2029"/>
      <c r="J50" s="1985">
        <v>-13508</v>
      </c>
      <c r="K50" s="1993"/>
      <c r="L50" s="1624">
        <v>-0.23334320402724312</v>
      </c>
      <c r="M50" s="1459"/>
      <c r="N50" s="2024"/>
      <c r="O50" s="1770"/>
      <c r="P50" s="1983">
        <v>-52210</v>
      </c>
      <c r="Q50" s="1984"/>
      <c r="R50" s="1985">
        <v>-49472</v>
      </c>
      <c r="S50" s="1466"/>
      <c r="T50" s="1624">
        <v>-5.5344437257438553E-2</v>
      </c>
      <c r="U50" s="1459"/>
      <c r="V50" s="2024"/>
      <c r="W50" s="1459"/>
      <c r="X50" s="1604"/>
      <c r="Y50" s="1965">
        <v>-49472</v>
      </c>
    </row>
    <row r="51" spans="1:25" ht="14" x14ac:dyDescent="0.25">
      <c r="A51" s="1991" t="s">
        <v>660</v>
      </c>
      <c r="B51" s="1984">
        <v>-4557</v>
      </c>
      <c r="C51" s="1992"/>
      <c r="D51" s="1984">
        <v>1438</v>
      </c>
      <c r="E51" s="1992"/>
      <c r="F51" s="1984">
        <v>1049</v>
      </c>
      <c r="G51" s="1771"/>
      <c r="H51" s="1984">
        <v>1994</v>
      </c>
      <c r="I51" s="2029"/>
      <c r="J51" s="1985">
        <v>-997</v>
      </c>
      <c r="K51" s="1993"/>
      <c r="L51" s="1624">
        <v>-3.5707121364092278</v>
      </c>
      <c r="M51" s="1459"/>
      <c r="N51" s="2024"/>
      <c r="O51" s="1770"/>
      <c r="P51" s="1983">
        <v>-76</v>
      </c>
      <c r="Q51" s="1984"/>
      <c r="R51" s="1985">
        <v>1131</v>
      </c>
      <c r="S51" s="1466"/>
      <c r="T51" s="1624" t="s">
        <v>642</v>
      </c>
      <c r="U51" s="1459"/>
      <c r="V51" s="2024"/>
      <c r="W51" s="1459"/>
      <c r="X51" s="1604"/>
      <c r="Y51" s="1965">
        <v>1131</v>
      </c>
    </row>
    <row r="52" spans="1:25" ht="14" x14ac:dyDescent="0.25">
      <c r="A52" s="1991" t="s">
        <v>674</v>
      </c>
      <c r="B52" s="1984">
        <v>19258</v>
      </c>
      <c r="C52" s="1992"/>
      <c r="D52" s="1984">
        <v>575</v>
      </c>
      <c r="E52" s="1992"/>
      <c r="F52" s="1984">
        <v>-36064</v>
      </c>
      <c r="G52" s="1771"/>
      <c r="H52" s="1984">
        <v>-30136</v>
      </c>
      <c r="I52" s="2029"/>
      <c r="J52" s="1985">
        <v>15086</v>
      </c>
      <c r="K52" s="1993"/>
      <c r="L52" s="1624">
        <v>0.27654779265544216</v>
      </c>
      <c r="M52" s="1459"/>
      <c r="N52" s="2024"/>
      <c r="O52" s="1770"/>
      <c r="P52" s="1983">
        <v>-46367</v>
      </c>
      <c r="Q52" s="1984"/>
      <c r="R52" s="1985">
        <v>40582</v>
      </c>
      <c r="S52" s="1466"/>
      <c r="T52" s="1624" t="s">
        <v>642</v>
      </c>
      <c r="U52" s="1459"/>
      <c r="V52" s="2024"/>
      <c r="W52" s="1459"/>
      <c r="X52" s="1604"/>
      <c r="Y52" s="1965">
        <v>40582</v>
      </c>
    </row>
    <row r="53" spans="1:25" ht="14.5" thickBot="1" x14ac:dyDescent="0.3">
      <c r="A53" s="1653" t="s">
        <v>662</v>
      </c>
      <c r="B53" s="1995">
        <v>394388</v>
      </c>
      <c r="C53" s="2002"/>
      <c r="D53" s="1995">
        <v>379687</v>
      </c>
      <c r="E53" s="2002"/>
      <c r="F53" s="1995">
        <v>377674</v>
      </c>
      <c r="G53" s="2031"/>
      <c r="H53" s="1995">
        <v>412689</v>
      </c>
      <c r="I53" s="1995"/>
      <c r="J53" s="2000">
        <v>440831</v>
      </c>
      <c r="K53" s="1998"/>
      <c r="L53" s="2032">
        <v>-0.10535329865640121</v>
      </c>
      <c r="M53" s="1459"/>
      <c r="N53" s="2032">
        <v>-0.15098861481035852</v>
      </c>
      <c r="O53" s="1770"/>
      <c r="P53" s="1999">
        <v>394388</v>
      </c>
      <c r="Q53" s="1995"/>
      <c r="R53" s="2000">
        <v>440831</v>
      </c>
      <c r="S53" s="1466"/>
      <c r="T53" s="2032">
        <v>-0.10535329865640121</v>
      </c>
      <c r="U53" s="1459"/>
      <c r="V53" s="2032">
        <v>-0.15098861481035852</v>
      </c>
      <c r="W53" s="1459"/>
      <c r="X53" s="1563"/>
      <c r="Y53" s="2033">
        <v>440831</v>
      </c>
    </row>
    <row r="54" spans="1:25" x14ac:dyDescent="0.25">
      <c r="A54" s="566"/>
      <c r="B54" s="428"/>
      <c r="C54" s="428"/>
      <c r="D54" s="428"/>
      <c r="E54" s="428"/>
      <c r="F54" s="2012"/>
      <c r="G54" s="428"/>
      <c r="H54" s="2012"/>
      <c r="I54" s="428"/>
      <c r="J54" s="2012"/>
      <c r="K54" s="428"/>
      <c r="L54" s="2012"/>
      <c r="M54" s="2012"/>
      <c r="N54" s="2012"/>
      <c r="O54" s="428"/>
      <c r="P54" s="428"/>
      <c r="Q54" s="428"/>
      <c r="R54" s="428"/>
      <c r="S54" s="428"/>
      <c r="T54" s="428"/>
      <c r="U54" s="428"/>
      <c r="V54" s="428"/>
      <c r="W54" s="428"/>
      <c r="X54" s="566"/>
      <c r="Y54" s="566"/>
    </row>
    <row r="55" spans="1:25" ht="14.5" collapsed="1" thickBot="1" x14ac:dyDescent="0.3">
      <c r="A55" s="1703" t="s">
        <v>675</v>
      </c>
      <c r="B55" s="1703"/>
      <c r="C55" s="1703"/>
      <c r="D55" s="1703"/>
      <c r="E55" s="1703"/>
      <c r="F55" s="1987"/>
      <c r="G55" s="1987"/>
      <c r="H55" s="1987"/>
      <c r="I55" s="1987"/>
      <c r="J55" s="1987"/>
      <c r="K55" s="1987"/>
      <c r="L55" s="2016"/>
      <c r="M55" s="2017"/>
      <c r="N55" s="2016"/>
      <c r="O55" s="1987"/>
      <c r="P55" s="1987"/>
      <c r="Q55" s="1987"/>
      <c r="R55" s="1987"/>
      <c r="S55" s="1987"/>
      <c r="T55" s="1987"/>
      <c r="U55" s="1987"/>
      <c r="V55" s="1987"/>
      <c r="W55" s="1987"/>
      <c r="X55" s="1601"/>
      <c r="Y55" s="1601"/>
    </row>
    <row r="56" spans="1:25" ht="14" x14ac:dyDescent="0.25">
      <c r="A56" s="2018" t="s">
        <v>654</v>
      </c>
      <c r="B56" s="2019">
        <v>263106</v>
      </c>
      <c r="C56" s="1975"/>
      <c r="D56" s="2019">
        <v>261354</v>
      </c>
      <c r="E56" s="1975"/>
      <c r="F56" s="2019">
        <v>289008</v>
      </c>
      <c r="G56" s="2020"/>
      <c r="H56" s="2019">
        <v>303232</v>
      </c>
      <c r="I56" s="2019"/>
      <c r="J56" s="1979">
        <v>287717</v>
      </c>
      <c r="K56" s="1976"/>
      <c r="L56" s="1305">
        <v>-8.5538914975479372E-2</v>
      </c>
      <c r="M56" s="1224"/>
      <c r="N56" s="1516"/>
      <c r="O56" s="1224"/>
      <c r="P56" s="1977">
        <v>303232</v>
      </c>
      <c r="Q56" s="1978"/>
      <c r="R56" s="1979">
        <v>246140</v>
      </c>
      <c r="S56" s="1466"/>
      <c r="T56" s="1980">
        <v>0.23194929714796458</v>
      </c>
      <c r="U56" s="1459"/>
      <c r="V56" s="2021"/>
      <c r="W56" s="1459"/>
      <c r="X56" s="1960"/>
      <c r="Y56" s="2022">
        <v>246140</v>
      </c>
    </row>
    <row r="57" spans="1:25" ht="14" x14ac:dyDescent="0.25">
      <c r="A57" s="1630" t="s">
        <v>655</v>
      </c>
      <c r="B57" s="1984">
        <v>3389</v>
      </c>
      <c r="C57" s="1987"/>
      <c r="D57" s="1984">
        <v>0</v>
      </c>
      <c r="E57" s="1987"/>
      <c r="F57" s="1984">
        <v>0</v>
      </c>
      <c r="G57" s="2023"/>
      <c r="H57" s="1984">
        <v>0</v>
      </c>
      <c r="I57" s="1984"/>
      <c r="J57" s="1985">
        <v>0</v>
      </c>
      <c r="K57" s="1982"/>
      <c r="L57" s="1624" t="s">
        <v>642</v>
      </c>
      <c r="M57" s="1459"/>
      <c r="N57" s="2024"/>
      <c r="O57" s="1459"/>
      <c r="P57" s="2025">
        <v>3389</v>
      </c>
      <c r="Q57" s="2026"/>
      <c r="R57" s="1964">
        <v>-62</v>
      </c>
      <c r="S57" s="1466"/>
      <c r="T57" s="1624" t="s">
        <v>642</v>
      </c>
      <c r="U57" s="1459"/>
      <c r="V57" s="2024"/>
      <c r="W57" s="1459"/>
      <c r="X57" s="1960"/>
      <c r="Y57" s="2027">
        <v>-62</v>
      </c>
    </row>
    <row r="58" spans="1:25" ht="14" x14ac:dyDescent="0.25">
      <c r="A58" s="2028" t="s">
        <v>672</v>
      </c>
      <c r="B58" s="1984">
        <v>15246</v>
      </c>
      <c r="C58" s="1981"/>
      <c r="D58" s="1984">
        <v>15485</v>
      </c>
      <c r="E58" s="1981"/>
      <c r="F58" s="1984">
        <v>16631</v>
      </c>
      <c r="G58" s="1771"/>
      <c r="H58" s="1984">
        <v>20387</v>
      </c>
      <c r="I58" s="2029"/>
      <c r="J58" s="1985">
        <v>19271</v>
      </c>
      <c r="K58" s="1982"/>
      <c r="L58" s="1624">
        <v>-0.20886305848165637</v>
      </c>
      <c r="M58" s="1459"/>
      <c r="N58" s="2024"/>
      <c r="O58" s="1459"/>
      <c r="P58" s="1983">
        <v>67749</v>
      </c>
      <c r="Q58" s="1984"/>
      <c r="R58" s="1985">
        <v>78332</v>
      </c>
      <c r="S58" s="1466"/>
      <c r="T58" s="1624">
        <v>-0.135104427309401</v>
      </c>
      <c r="U58" s="1459"/>
      <c r="V58" s="2024"/>
      <c r="W58" s="1459"/>
      <c r="X58" s="1960"/>
      <c r="Y58" s="1965">
        <v>78332</v>
      </c>
    </row>
    <row r="59" spans="1:25" ht="14" x14ac:dyDescent="0.25">
      <c r="A59" s="2028" t="s">
        <v>657</v>
      </c>
      <c r="B59" s="1984">
        <v>394</v>
      </c>
      <c r="C59" s="1981"/>
      <c r="D59" s="1984">
        <v>655</v>
      </c>
      <c r="E59" s="1981"/>
      <c r="F59" s="1984">
        <v>216</v>
      </c>
      <c r="G59" s="1771"/>
      <c r="H59" s="1984">
        <v>590</v>
      </c>
      <c r="I59" s="2029"/>
      <c r="J59" s="1985">
        <v>249</v>
      </c>
      <c r="K59" s="1982"/>
      <c r="L59" s="1624">
        <v>0.58232931726907633</v>
      </c>
      <c r="M59" s="1459"/>
      <c r="N59" s="2024"/>
      <c r="O59" s="1459"/>
      <c r="P59" s="1983">
        <v>1855</v>
      </c>
      <c r="Q59" s="1984"/>
      <c r="R59" s="1985">
        <v>1961</v>
      </c>
      <c r="S59" s="1466"/>
      <c r="T59" s="1624">
        <v>-5.4054054054054057E-2</v>
      </c>
      <c r="U59" s="1459"/>
      <c r="V59" s="2024"/>
      <c r="W59" s="1459"/>
      <c r="X59" s="1960"/>
      <c r="Y59" s="1965">
        <v>1961</v>
      </c>
    </row>
    <row r="60" spans="1:25" ht="16" x14ac:dyDescent="0.25">
      <c r="A60" s="2028" t="s">
        <v>658</v>
      </c>
      <c r="B60" s="1984">
        <v>148</v>
      </c>
      <c r="C60" s="1981"/>
      <c r="D60" s="1984">
        <v>128</v>
      </c>
      <c r="E60" s="1981"/>
      <c r="F60" s="1984">
        <v>189</v>
      </c>
      <c r="G60" s="1771"/>
      <c r="H60" s="1984">
        <v>280</v>
      </c>
      <c r="I60" s="2029"/>
      <c r="J60" s="1985">
        <v>276</v>
      </c>
      <c r="K60" s="1982"/>
      <c r="L60" s="1624">
        <v>-0.46376811594202899</v>
      </c>
      <c r="M60" s="1459"/>
      <c r="N60" s="2024"/>
      <c r="O60" s="1459"/>
      <c r="P60" s="1983">
        <v>745</v>
      </c>
      <c r="Q60" s="1984"/>
      <c r="R60" s="1985">
        <v>1434</v>
      </c>
      <c r="S60" s="1466"/>
      <c r="T60" s="1624">
        <v>-0.48047419804741981</v>
      </c>
      <c r="U60" s="1459"/>
      <c r="V60" s="2024"/>
      <c r="W60" s="1459"/>
      <c r="X60" s="1960"/>
      <c r="Y60" s="1965">
        <v>1434</v>
      </c>
    </row>
    <row r="61" spans="1:25" ht="14" x14ac:dyDescent="0.25">
      <c r="A61" s="2030" t="s">
        <v>673</v>
      </c>
      <c r="B61" s="1984">
        <v>-20469</v>
      </c>
      <c r="C61" s="1992"/>
      <c r="D61" s="1984">
        <v>-15289</v>
      </c>
      <c r="E61" s="1992"/>
      <c r="F61" s="1984">
        <v>-18913</v>
      </c>
      <c r="G61" s="1771"/>
      <c r="H61" s="1984">
        <v>-17275</v>
      </c>
      <c r="I61" s="2029"/>
      <c r="J61" s="1985">
        <v>-12321</v>
      </c>
      <c r="K61" s="1993"/>
      <c r="L61" s="1624">
        <v>-0.66130995860725594</v>
      </c>
      <c r="M61" s="1459"/>
      <c r="N61" s="2024"/>
      <c r="O61" s="1770"/>
      <c r="P61" s="1983">
        <v>-71946</v>
      </c>
      <c r="Q61" s="1984"/>
      <c r="R61" s="1985">
        <v>-52558</v>
      </c>
      <c r="S61" s="1466"/>
      <c r="T61" s="1624">
        <v>-0.36888770501160623</v>
      </c>
      <c r="U61" s="1459"/>
      <c r="V61" s="2024"/>
      <c r="W61" s="1459"/>
      <c r="X61" s="1604"/>
      <c r="Y61" s="1965">
        <v>-52558</v>
      </c>
    </row>
    <row r="62" spans="1:25" ht="14" x14ac:dyDescent="0.25">
      <c r="A62" s="1991" t="s">
        <v>660</v>
      </c>
      <c r="B62" s="1984">
        <v>-4681</v>
      </c>
      <c r="C62" s="1992"/>
      <c r="D62" s="1984">
        <v>979</v>
      </c>
      <c r="E62" s="1992"/>
      <c r="F62" s="1984">
        <v>-1877</v>
      </c>
      <c r="G62" s="1771"/>
      <c r="H62" s="1984">
        <v>3982</v>
      </c>
      <c r="I62" s="2029"/>
      <c r="J62" s="1985">
        <v>7475</v>
      </c>
      <c r="K62" s="1993"/>
      <c r="L62" s="1624" t="s">
        <v>642</v>
      </c>
      <c r="M62" s="1459"/>
      <c r="N62" s="2024"/>
      <c r="O62" s="1770"/>
      <c r="P62" s="1983">
        <v>-1597</v>
      </c>
      <c r="Q62" s="1984"/>
      <c r="R62" s="1985">
        <v>29169</v>
      </c>
      <c r="S62" s="1466"/>
      <c r="T62" s="1624" t="s">
        <v>642</v>
      </c>
      <c r="U62" s="1459"/>
      <c r="V62" s="2024"/>
      <c r="W62" s="1459"/>
      <c r="X62" s="1604"/>
      <c r="Y62" s="1965">
        <v>29169</v>
      </c>
    </row>
    <row r="63" spans="1:25" ht="14" x14ac:dyDescent="0.25">
      <c r="A63" s="1991" t="s">
        <v>674</v>
      </c>
      <c r="B63" s="1984">
        <v>8602</v>
      </c>
      <c r="C63" s="1992"/>
      <c r="D63" s="1984">
        <v>773</v>
      </c>
      <c r="E63" s="1992"/>
      <c r="F63" s="1984">
        <v>-25777</v>
      </c>
      <c r="G63" s="1771"/>
      <c r="H63" s="1984">
        <v>-18206</v>
      </c>
      <c r="I63" s="2029"/>
      <c r="J63" s="1985">
        <v>8040</v>
      </c>
      <c r="K63" s="1993"/>
      <c r="L63" s="1624">
        <v>6.9900497512437806E-2</v>
      </c>
      <c r="M63" s="1459"/>
      <c r="N63" s="2024"/>
      <c r="O63" s="1770"/>
      <c r="P63" s="1983">
        <v>-34608</v>
      </c>
      <c r="Q63" s="1984"/>
      <c r="R63" s="1985">
        <v>27985</v>
      </c>
      <c r="S63" s="1466"/>
      <c r="T63" s="1624" t="s">
        <v>642</v>
      </c>
      <c r="U63" s="1459"/>
      <c r="V63" s="2024"/>
      <c r="W63" s="1459"/>
      <c r="X63" s="1604"/>
      <c r="Y63" s="1965">
        <v>27985</v>
      </c>
    </row>
    <row r="64" spans="1:25" ht="14.5" thickBot="1" x14ac:dyDescent="0.3">
      <c r="A64" s="1653" t="s">
        <v>662</v>
      </c>
      <c r="B64" s="1995">
        <v>270416</v>
      </c>
      <c r="C64" s="2002"/>
      <c r="D64" s="1995">
        <v>263106</v>
      </c>
      <c r="E64" s="2002"/>
      <c r="F64" s="1995">
        <v>261354</v>
      </c>
      <c r="G64" s="2031"/>
      <c r="H64" s="1995">
        <v>289008</v>
      </c>
      <c r="I64" s="1995"/>
      <c r="J64" s="2000">
        <v>303232</v>
      </c>
      <c r="K64" s="1998"/>
      <c r="L64" s="2032">
        <v>-0.10822076825664838</v>
      </c>
      <c r="M64" s="1459"/>
      <c r="N64" s="2032">
        <v>-0.1415280915039373</v>
      </c>
      <c r="O64" s="1770"/>
      <c r="P64" s="1999">
        <v>270416</v>
      </c>
      <c r="Q64" s="1995"/>
      <c r="R64" s="2000">
        <v>303232</v>
      </c>
      <c r="S64" s="1466"/>
      <c r="T64" s="2032">
        <v>-0.10822076825664838</v>
      </c>
      <c r="U64" s="1459"/>
      <c r="V64" s="2032">
        <v>-0.1415280915039373</v>
      </c>
      <c r="W64" s="1459"/>
      <c r="X64" s="1563"/>
      <c r="Y64" s="2033">
        <v>303232</v>
      </c>
    </row>
    <row r="65" spans="1:25" x14ac:dyDescent="0.25">
      <c r="A65" s="566"/>
      <c r="B65" s="428"/>
      <c r="C65" s="428"/>
      <c r="D65" s="428"/>
      <c r="E65" s="428"/>
      <c r="F65" s="2012"/>
      <c r="G65" s="428"/>
      <c r="H65" s="2012"/>
      <c r="I65" s="428"/>
      <c r="J65" s="2012"/>
      <c r="K65" s="428"/>
      <c r="L65" s="2012"/>
      <c r="M65" s="2012"/>
      <c r="N65" s="2012"/>
      <c r="O65" s="428"/>
      <c r="P65" s="428"/>
      <c r="Q65" s="428"/>
      <c r="R65" s="428"/>
      <c r="S65" s="428"/>
      <c r="T65" s="428"/>
      <c r="U65" s="428"/>
      <c r="V65" s="428"/>
      <c r="W65" s="428"/>
      <c r="X65" s="566"/>
      <c r="Y65" s="566"/>
    </row>
    <row r="66" spans="1:25" ht="16.5" collapsed="1" thickBot="1" x14ac:dyDescent="0.3">
      <c r="A66" s="1703" t="s">
        <v>676</v>
      </c>
      <c r="B66" s="1703"/>
      <c r="C66" s="1703"/>
      <c r="D66" s="1703"/>
      <c r="E66" s="1703"/>
      <c r="F66" s="1987"/>
      <c r="G66" s="1987"/>
      <c r="H66" s="1987"/>
      <c r="I66" s="1987"/>
      <c r="J66" s="1987"/>
      <c r="K66" s="1987"/>
      <c r="L66" s="2016"/>
      <c r="M66" s="2017"/>
      <c r="N66" s="2016"/>
      <c r="O66" s="1987"/>
      <c r="P66" s="1987"/>
      <c r="Q66" s="1987"/>
      <c r="R66" s="1987"/>
      <c r="S66" s="1987"/>
      <c r="T66" s="1987"/>
      <c r="U66" s="1987"/>
      <c r="V66" s="1987"/>
      <c r="W66" s="1987"/>
      <c r="X66" s="1601"/>
      <c r="Y66" s="1601"/>
    </row>
    <row r="67" spans="1:25" ht="14" x14ac:dyDescent="0.25">
      <c r="A67" s="2018" t="s">
        <v>654</v>
      </c>
      <c r="B67" s="2019">
        <v>105968</v>
      </c>
      <c r="C67" s="1975"/>
      <c r="D67" s="2019">
        <v>105675</v>
      </c>
      <c r="E67" s="1975"/>
      <c r="F67" s="2019">
        <v>106267</v>
      </c>
      <c r="G67" s="2020"/>
      <c r="H67" s="2019">
        <v>111864</v>
      </c>
      <c r="I67" s="2019"/>
      <c r="J67" s="1979">
        <v>109153</v>
      </c>
      <c r="K67" s="1976"/>
      <c r="L67" s="1305">
        <v>-2.9179225490824804E-2</v>
      </c>
      <c r="M67" s="1224"/>
      <c r="N67" s="1516"/>
      <c r="O67" s="1224"/>
      <c r="P67" s="1977">
        <v>111864</v>
      </c>
      <c r="Q67" s="1978"/>
      <c r="R67" s="1979">
        <v>110047</v>
      </c>
      <c r="S67" s="1466"/>
      <c r="T67" s="1980">
        <v>1.6511127063890883E-2</v>
      </c>
      <c r="U67" s="1459"/>
      <c r="V67" s="2021"/>
      <c r="W67" s="1459"/>
      <c r="X67" s="1960"/>
      <c r="Y67" s="2022">
        <v>110047</v>
      </c>
    </row>
    <row r="68" spans="1:25" ht="14" x14ac:dyDescent="0.25">
      <c r="A68" s="1630" t="s">
        <v>655</v>
      </c>
      <c r="B68" s="1984">
        <v>4314</v>
      </c>
      <c r="C68" s="1987"/>
      <c r="D68" s="1984">
        <v>0</v>
      </c>
      <c r="E68" s="1987"/>
      <c r="F68" s="1984">
        <v>1086</v>
      </c>
      <c r="G68" s="2023"/>
      <c r="H68" s="1984">
        <v>0</v>
      </c>
      <c r="I68" s="1984"/>
      <c r="J68" s="1985">
        <v>0</v>
      </c>
      <c r="K68" s="1982"/>
      <c r="L68" s="1624" t="s">
        <v>642</v>
      </c>
      <c r="M68" s="1459"/>
      <c r="N68" s="2024"/>
      <c r="O68" s="1459"/>
      <c r="P68" s="2025">
        <v>5400</v>
      </c>
      <c r="Q68" s="2026"/>
      <c r="R68" s="1964">
        <v>0</v>
      </c>
      <c r="S68" s="1466"/>
      <c r="T68" s="1624" t="s">
        <v>642</v>
      </c>
      <c r="U68" s="1459"/>
      <c r="V68" s="2024"/>
      <c r="W68" s="1459"/>
      <c r="X68" s="1960"/>
      <c r="Y68" s="2027">
        <v>0</v>
      </c>
    </row>
    <row r="69" spans="1:25" ht="14" x14ac:dyDescent="0.25">
      <c r="A69" s="2028" t="s">
        <v>672</v>
      </c>
      <c r="B69" s="1984">
        <v>5204</v>
      </c>
      <c r="C69" s="1981"/>
      <c r="D69" s="1984">
        <v>3736</v>
      </c>
      <c r="E69" s="1981"/>
      <c r="F69" s="1984">
        <v>4740</v>
      </c>
      <c r="G69" s="1771"/>
      <c r="H69" s="1984">
        <v>3085</v>
      </c>
      <c r="I69" s="2029"/>
      <c r="J69" s="1985">
        <v>4222</v>
      </c>
      <c r="K69" s="1982"/>
      <c r="L69" s="1624">
        <v>0.23259118900994788</v>
      </c>
      <c r="M69" s="1459"/>
      <c r="N69" s="2024"/>
      <c r="O69" s="1459"/>
      <c r="P69" s="1983">
        <v>16765</v>
      </c>
      <c r="Q69" s="1984"/>
      <c r="R69" s="1985">
        <v>15746</v>
      </c>
      <c r="S69" s="1466"/>
      <c r="T69" s="1624">
        <v>6.4714848215419785E-2</v>
      </c>
      <c r="U69" s="1459"/>
      <c r="V69" s="2024"/>
      <c r="W69" s="1459"/>
      <c r="X69" s="1960"/>
      <c r="Y69" s="1965">
        <v>15746</v>
      </c>
    </row>
    <row r="70" spans="1:25" ht="14" x14ac:dyDescent="0.25">
      <c r="A70" s="2030" t="s">
        <v>673</v>
      </c>
      <c r="B70" s="1984">
        <v>-4277</v>
      </c>
      <c r="C70" s="1992"/>
      <c r="D70" s="1984">
        <v>-3141</v>
      </c>
      <c r="E70" s="1992"/>
      <c r="F70" s="1984">
        <v>-2199</v>
      </c>
      <c r="G70" s="1771"/>
      <c r="H70" s="1984">
        <v>-2170</v>
      </c>
      <c r="I70" s="2029"/>
      <c r="J70" s="1985">
        <v>-2616</v>
      </c>
      <c r="K70" s="1993"/>
      <c r="L70" s="1624">
        <v>-0.63493883792048933</v>
      </c>
      <c r="M70" s="1459"/>
      <c r="N70" s="2024"/>
      <c r="O70" s="1770"/>
      <c r="P70" s="1983">
        <v>-11787</v>
      </c>
      <c r="Q70" s="1984"/>
      <c r="R70" s="1985">
        <v>-18153</v>
      </c>
      <c r="S70" s="1466"/>
      <c r="T70" s="1624">
        <v>0.35068583705172701</v>
      </c>
      <c r="U70" s="1459"/>
      <c r="V70" s="2024"/>
      <c r="W70" s="1459"/>
      <c r="X70" s="1604"/>
      <c r="Y70" s="1965">
        <v>-18153</v>
      </c>
    </row>
    <row r="71" spans="1:25" ht="14" x14ac:dyDescent="0.25">
      <c r="A71" s="1991" t="s">
        <v>660</v>
      </c>
      <c r="B71" s="1984">
        <v>927</v>
      </c>
      <c r="C71" s="1992"/>
      <c r="D71" s="1984">
        <v>595</v>
      </c>
      <c r="E71" s="1992"/>
      <c r="F71" s="1984">
        <v>2541</v>
      </c>
      <c r="G71" s="1771"/>
      <c r="H71" s="1984">
        <v>915</v>
      </c>
      <c r="I71" s="2029"/>
      <c r="J71" s="1985">
        <v>1606</v>
      </c>
      <c r="K71" s="1993"/>
      <c r="L71" s="1624">
        <v>-0.42278953922789542</v>
      </c>
      <c r="M71" s="1459"/>
      <c r="N71" s="2024"/>
      <c r="O71" s="1770"/>
      <c r="P71" s="1983">
        <v>4978</v>
      </c>
      <c r="Q71" s="1984"/>
      <c r="R71" s="1985">
        <v>-2407</v>
      </c>
      <c r="S71" s="1466"/>
      <c r="T71" s="1624" t="s">
        <v>642</v>
      </c>
      <c r="U71" s="1459"/>
      <c r="V71" s="2024"/>
      <c r="W71" s="1459"/>
      <c r="X71" s="1604"/>
      <c r="Y71" s="1965">
        <v>-2407</v>
      </c>
    </row>
    <row r="72" spans="1:25" ht="16" x14ac:dyDescent="0.25">
      <c r="A72" s="1991" t="s">
        <v>677</v>
      </c>
      <c r="B72" s="1984">
        <v>3899</v>
      </c>
      <c r="C72" s="1992"/>
      <c r="D72" s="1984">
        <v>-302</v>
      </c>
      <c r="E72" s="1992"/>
      <c r="F72" s="1984">
        <v>-4219</v>
      </c>
      <c r="G72" s="1771"/>
      <c r="H72" s="1984">
        <v>-6512</v>
      </c>
      <c r="I72" s="2029"/>
      <c r="J72" s="1985">
        <v>1105</v>
      </c>
      <c r="K72" s="1993"/>
      <c r="L72" s="1624">
        <v>2.5285067873303166</v>
      </c>
      <c r="M72" s="1459"/>
      <c r="N72" s="2024"/>
      <c r="O72" s="1770"/>
      <c r="P72" s="1983">
        <v>-7134</v>
      </c>
      <c r="Q72" s="1984"/>
      <c r="R72" s="1985">
        <v>4224</v>
      </c>
      <c r="S72" s="1466"/>
      <c r="T72" s="1624" t="s">
        <v>642</v>
      </c>
      <c r="U72" s="1459"/>
      <c r="V72" s="2024"/>
      <c r="W72" s="1459"/>
      <c r="X72" s="1604"/>
      <c r="Y72" s="1965">
        <v>4224</v>
      </c>
    </row>
    <row r="73" spans="1:25" ht="14.5" thickBot="1" x14ac:dyDescent="0.3">
      <c r="A73" s="1653" t="s">
        <v>662</v>
      </c>
      <c r="B73" s="1995">
        <v>115108</v>
      </c>
      <c r="C73" s="2002"/>
      <c r="D73" s="1995">
        <v>105968</v>
      </c>
      <c r="E73" s="2002"/>
      <c r="F73" s="1995">
        <v>105675</v>
      </c>
      <c r="G73" s="2031"/>
      <c r="H73" s="1995">
        <v>106267</v>
      </c>
      <c r="I73" s="1995"/>
      <c r="J73" s="2000">
        <v>111864</v>
      </c>
      <c r="K73" s="1998"/>
      <c r="L73" s="2032">
        <v>2.8999499392119002E-2</v>
      </c>
      <c r="M73" s="1459"/>
      <c r="N73" s="2032">
        <v>3.4636619654406786E-3</v>
      </c>
      <c r="O73" s="1770"/>
      <c r="P73" s="1999">
        <v>115108</v>
      </c>
      <c r="Q73" s="1995"/>
      <c r="R73" s="2000">
        <v>111864</v>
      </c>
      <c r="S73" s="1466"/>
      <c r="T73" s="2032">
        <v>2.8999499392119002E-2</v>
      </c>
      <c r="U73" s="1459"/>
      <c r="V73" s="2032">
        <v>3.4636619654406786E-3</v>
      </c>
      <c r="W73" s="1459"/>
      <c r="X73" s="1563"/>
      <c r="Y73" s="2033">
        <v>111864</v>
      </c>
    </row>
    <row r="74" spans="1:25" ht="13" x14ac:dyDescent="0.25">
      <c r="A74" s="428" t="s">
        <v>678</v>
      </c>
      <c r="B74" s="428"/>
      <c r="C74" s="428"/>
      <c r="D74" s="428"/>
      <c r="E74" s="428"/>
      <c r="F74" s="2012"/>
      <c r="G74" s="428"/>
      <c r="H74" s="2012"/>
      <c r="I74" s="428"/>
      <c r="J74" s="2012"/>
      <c r="K74" s="428"/>
      <c r="L74" s="2012"/>
      <c r="M74" s="2012"/>
      <c r="N74" s="2012"/>
      <c r="O74" s="428"/>
      <c r="P74" s="428"/>
      <c r="Q74" s="428"/>
      <c r="R74" s="428"/>
      <c r="S74" s="428"/>
      <c r="T74" s="428"/>
      <c r="U74" s="428"/>
      <c r="V74" s="428"/>
      <c r="W74" s="428"/>
      <c r="X74" s="566"/>
      <c r="Y74" s="566"/>
    </row>
    <row r="75" spans="1:25" x14ac:dyDescent="0.25">
      <c r="A75" s="428" t="s">
        <v>679</v>
      </c>
      <c r="B75" s="566"/>
      <c r="C75" s="566"/>
      <c r="D75" s="566"/>
      <c r="E75" s="566"/>
      <c r="F75" s="2055"/>
      <c r="G75" s="566"/>
      <c r="H75" s="2055"/>
      <c r="I75" s="566"/>
      <c r="J75" s="2055"/>
      <c r="K75" s="566"/>
      <c r="L75" s="2055"/>
      <c r="M75" s="2055"/>
      <c r="N75" s="2055"/>
      <c r="O75" s="566"/>
      <c r="P75" s="566"/>
      <c r="Q75" s="566"/>
      <c r="R75" s="566"/>
      <c r="S75" s="566"/>
      <c r="T75" s="566"/>
      <c r="U75" s="566"/>
      <c r="V75" s="566"/>
      <c r="W75" s="566"/>
      <c r="X75" s="566"/>
      <c r="Y75" s="566"/>
    </row>
    <row r="76" spans="1:25" ht="13" x14ac:dyDescent="0.25">
      <c r="A76" s="428" t="s">
        <v>680</v>
      </c>
      <c r="B76" s="566"/>
      <c r="C76" s="566"/>
      <c r="D76" s="566"/>
      <c r="E76" s="566"/>
      <c r="F76" s="2055"/>
      <c r="G76" s="566"/>
      <c r="H76" s="2055"/>
      <c r="I76" s="566"/>
      <c r="J76" s="2055"/>
      <c r="K76" s="566"/>
      <c r="L76" s="2055"/>
      <c r="M76" s="2055"/>
      <c r="N76" s="2055"/>
      <c r="O76" s="566"/>
      <c r="P76" s="566"/>
      <c r="Q76" s="566"/>
      <c r="R76" s="566"/>
      <c r="S76" s="566"/>
      <c r="T76" s="566"/>
      <c r="U76" s="566"/>
      <c r="V76" s="566"/>
      <c r="W76" s="566"/>
      <c r="X76" s="566"/>
      <c r="Y76" s="566"/>
    </row>
    <row r="77" spans="1:25" ht="13" x14ac:dyDescent="0.25">
      <c r="A77" s="428" t="s">
        <v>681</v>
      </c>
      <c r="B77" s="566"/>
      <c r="C77" s="566"/>
      <c r="D77" s="566"/>
      <c r="E77" s="566"/>
      <c r="F77" s="2055"/>
      <c r="G77" s="566"/>
      <c r="H77" s="2055"/>
      <c r="I77" s="566"/>
      <c r="J77" s="2055"/>
      <c r="K77" s="566"/>
      <c r="L77" s="2055"/>
      <c r="M77" s="2055"/>
      <c r="N77" s="2055"/>
      <c r="O77" s="566"/>
      <c r="P77" s="566"/>
      <c r="Q77" s="566"/>
      <c r="R77" s="566"/>
      <c r="S77" s="566"/>
      <c r="T77" s="566"/>
      <c r="U77" s="566"/>
      <c r="V77" s="566"/>
      <c r="W77" s="566"/>
      <c r="X77" s="566"/>
      <c r="Y77" s="566"/>
    </row>
    <row r="78" spans="1:25" ht="13" x14ac:dyDescent="0.25">
      <c r="A78" s="408" t="s">
        <v>682</v>
      </c>
      <c r="B78" s="566"/>
      <c r="C78" s="566"/>
      <c r="D78" s="566"/>
      <c r="E78" s="566"/>
      <c r="F78" s="2055"/>
      <c r="G78" s="566"/>
      <c r="H78" s="2055"/>
      <c r="I78" s="566"/>
      <c r="J78" s="2055"/>
      <c r="K78" s="566"/>
      <c r="L78" s="2055"/>
      <c r="M78" s="2055"/>
      <c r="N78" s="2055"/>
      <c r="O78" s="566"/>
      <c r="P78" s="566"/>
      <c r="Q78" s="566"/>
      <c r="R78" s="566"/>
      <c r="S78" s="566"/>
      <c r="T78" s="566"/>
      <c r="U78" s="566"/>
      <c r="V78" s="566"/>
      <c r="W78" s="566"/>
      <c r="X78" s="566"/>
      <c r="Y78" s="566"/>
    </row>
    <row r="79" spans="1:25" x14ac:dyDescent="0.25">
      <c r="A79" s="408" t="s">
        <v>683</v>
      </c>
    </row>
    <row r="80" spans="1:25" x14ac:dyDescent="0.25">
      <c r="B80" s="418"/>
    </row>
  </sheetData>
  <printOptions horizontalCentered="1"/>
  <pageMargins left="0.25" right="0.25" top="0.25" bottom="0.25" header="0" footer="0"/>
  <pageSetup scale="59" firstPageNumber="5" orientation="landscape" useFirstPageNumber="1" r:id="rId1"/>
  <headerFooter>
    <oddFooter>&amp;C&amp;"Calibri,Regular"&amp;11&amp;K000000Page 27&amp;RGLOBAL WEALTH AND ASSET MANAGEMENT (CONT'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04BF6-65F9-4F1B-B9D7-046883BD7E55}">
  <sheetPr>
    <pageSetUpPr fitToPage="1"/>
  </sheetPr>
  <dimension ref="A1:AX286"/>
  <sheetViews>
    <sheetView showGridLines="0" tabSelected="1" zoomScaleNormal="100" zoomScaleSheetLayoutView="85" workbookViewId="0">
      <selection activeCell="T26" sqref="T26"/>
    </sheetView>
  </sheetViews>
  <sheetFormatPr defaultColWidth="9.26953125" defaultRowHeight="14" x14ac:dyDescent="0.3"/>
  <cols>
    <col min="1" max="1" width="18" style="63" customWidth="1"/>
    <col min="2" max="3" width="16.26953125" style="63" customWidth="1"/>
    <col min="4" max="4" width="17" style="63" customWidth="1"/>
    <col min="5" max="5" width="23.54296875" style="63" customWidth="1"/>
    <col min="6" max="6" width="2.7265625" style="63" customWidth="1"/>
    <col min="7" max="9" width="16.26953125" style="63" customWidth="1"/>
    <col min="10" max="10" width="21.7265625" style="63" customWidth="1"/>
    <col min="11" max="11" width="26" style="63" customWidth="1"/>
    <col min="12" max="12" width="16.26953125" style="63" customWidth="1"/>
    <col min="13" max="13" width="9.54296875" style="63" customWidth="1"/>
    <col min="14" max="14" width="3" style="63" customWidth="1"/>
    <col min="15" max="15" width="20" style="63" bestFit="1" customWidth="1"/>
    <col min="16" max="16" width="2.7265625" style="63" customWidth="1"/>
    <col min="17" max="17" width="9.7265625" style="63" customWidth="1"/>
    <col min="18" max="18" width="3.54296875" style="63" customWidth="1"/>
    <col min="19" max="19" width="9" style="63" customWidth="1"/>
    <col min="20" max="50" width="9.26953125" style="63"/>
    <col min="51" max="51" width="10.453125" style="63" bestFit="1" customWidth="1"/>
    <col min="52" max="16384" width="9.26953125" style="63"/>
  </cols>
  <sheetData>
    <row r="1" spans="1:26" s="64" customFormat="1" ht="14.25" customHeight="1" x14ac:dyDescent="0.3">
      <c r="A1" s="59"/>
      <c r="B1" s="60"/>
      <c r="C1" s="60"/>
      <c r="D1" s="60"/>
      <c r="E1" s="60"/>
      <c r="F1" s="60"/>
      <c r="G1" s="60"/>
      <c r="H1" s="60"/>
      <c r="I1" s="61"/>
      <c r="J1" s="60"/>
      <c r="K1" s="62"/>
      <c r="L1" s="63"/>
      <c r="M1" s="63"/>
      <c r="N1" s="63"/>
      <c r="O1" s="63"/>
      <c r="P1" s="63"/>
      <c r="Q1" s="63"/>
      <c r="R1" s="63"/>
      <c r="S1" s="63"/>
      <c r="T1" s="63"/>
      <c r="U1" s="63"/>
    </row>
    <row r="2" spans="1:26" s="64" customFormat="1" ht="15" x14ac:dyDescent="0.3">
      <c r="A2" s="65" t="s">
        <v>28</v>
      </c>
      <c r="B2" s="63"/>
      <c r="C2" s="63"/>
      <c r="D2" s="63"/>
      <c r="E2" s="63"/>
      <c r="F2" s="63"/>
      <c r="G2" s="63"/>
      <c r="H2" s="63"/>
      <c r="I2" s="63"/>
      <c r="J2" s="63"/>
      <c r="K2" s="66"/>
      <c r="L2" s="63"/>
      <c r="M2" s="63"/>
      <c r="N2" s="63"/>
      <c r="O2" s="63"/>
      <c r="P2" s="63"/>
      <c r="Q2" s="63"/>
      <c r="R2" s="63"/>
      <c r="S2" s="63"/>
      <c r="T2" s="63"/>
      <c r="U2" s="63"/>
    </row>
    <row r="3" spans="1:26" s="64" customFormat="1" x14ac:dyDescent="0.3">
      <c r="A3" s="67"/>
      <c r="B3" s="63"/>
      <c r="C3" s="63"/>
      <c r="D3" s="63"/>
      <c r="E3" s="63"/>
      <c r="F3" s="63"/>
      <c r="G3" s="63"/>
      <c r="H3" s="63"/>
      <c r="I3" s="63"/>
      <c r="J3" s="63"/>
      <c r="K3" s="66"/>
      <c r="L3" s="63"/>
      <c r="M3" s="63"/>
      <c r="N3" s="63"/>
      <c r="O3" s="63"/>
      <c r="P3" s="63"/>
      <c r="Q3" s="63"/>
      <c r="R3" s="63"/>
      <c r="S3" s="63"/>
      <c r="T3" s="63"/>
      <c r="U3" s="63"/>
    </row>
    <row r="4" spans="1:26" s="64" customFormat="1" ht="14.5" thickBot="1" x14ac:dyDescent="0.35">
      <c r="A4" s="67"/>
      <c r="B4" s="63"/>
      <c r="C4" s="63"/>
      <c r="D4" s="63"/>
      <c r="E4" s="63"/>
      <c r="F4" s="63"/>
      <c r="G4" s="63"/>
      <c r="H4" s="63"/>
      <c r="I4" s="63"/>
      <c r="J4" s="63"/>
      <c r="K4" s="66"/>
      <c r="L4" s="63"/>
      <c r="M4" s="63"/>
      <c r="N4" s="63"/>
      <c r="O4" s="63"/>
      <c r="P4" s="63"/>
      <c r="Q4" s="63"/>
      <c r="R4" s="63"/>
      <c r="S4" s="63"/>
      <c r="T4" s="63"/>
      <c r="U4" s="63"/>
    </row>
    <row r="5" spans="1:26" x14ac:dyDescent="0.3">
      <c r="A5" s="68"/>
      <c r="B5" s="69"/>
      <c r="C5" s="69"/>
      <c r="D5" s="69"/>
      <c r="E5" s="70"/>
      <c r="F5" s="71"/>
      <c r="G5" s="72"/>
      <c r="H5" s="60"/>
      <c r="I5" s="60"/>
      <c r="J5" s="60"/>
      <c r="K5" s="62"/>
    </row>
    <row r="6" spans="1:26" x14ac:dyDescent="0.3">
      <c r="A6" s="73"/>
      <c r="B6" s="74"/>
      <c r="C6" s="74"/>
      <c r="D6" s="74"/>
      <c r="E6" s="75"/>
      <c r="F6" s="76"/>
      <c r="G6" s="77"/>
      <c r="H6" s="77"/>
      <c r="I6" s="77"/>
      <c r="J6" s="77"/>
      <c r="K6" s="78"/>
    </row>
    <row r="7" spans="1:26" x14ac:dyDescent="0.3">
      <c r="A7" s="73"/>
      <c r="B7" s="74"/>
      <c r="C7" s="74"/>
      <c r="D7" s="74"/>
      <c r="E7" s="75"/>
      <c r="F7" s="76"/>
      <c r="G7" s="79"/>
      <c r="I7" s="77"/>
      <c r="J7" s="77"/>
      <c r="K7" s="78"/>
    </row>
    <row r="8" spans="1:26" x14ac:dyDescent="0.3">
      <c r="A8" s="67"/>
      <c r="E8" s="66"/>
      <c r="F8" s="76"/>
      <c r="G8" s="77"/>
      <c r="H8" s="79"/>
      <c r="I8" s="79"/>
      <c r="J8" s="79"/>
      <c r="K8" s="80"/>
    </row>
    <row r="9" spans="1:26" x14ac:dyDescent="0.3">
      <c r="A9" s="81"/>
      <c r="B9" s="82"/>
      <c r="C9" s="82"/>
      <c r="D9" s="82"/>
      <c r="E9" s="83"/>
      <c r="F9" s="84"/>
      <c r="G9" s="79"/>
      <c r="H9" s="79"/>
      <c r="I9" s="79"/>
      <c r="J9" s="79"/>
      <c r="K9" s="80"/>
      <c r="S9" s="85"/>
      <c r="Y9" s="86"/>
      <c r="Z9" s="86"/>
    </row>
    <row r="10" spans="1:26" x14ac:dyDescent="0.3">
      <c r="A10" s="81"/>
      <c r="B10" s="82"/>
      <c r="C10" s="82"/>
      <c r="D10" s="82"/>
      <c r="E10" s="83"/>
      <c r="F10" s="76"/>
      <c r="G10" s="77"/>
      <c r="H10" s="79"/>
      <c r="I10" s="79"/>
      <c r="J10" s="79"/>
      <c r="K10" s="80"/>
      <c r="M10" s="49"/>
      <c r="Y10" s="87"/>
    </row>
    <row r="11" spans="1:26" x14ac:dyDescent="0.3">
      <c r="A11" s="81"/>
      <c r="B11" s="82"/>
      <c r="C11" s="82"/>
      <c r="D11" s="82"/>
      <c r="E11" s="83"/>
      <c r="F11" s="67"/>
      <c r="K11" s="66"/>
      <c r="M11" s="1"/>
      <c r="S11" s="85"/>
      <c r="Y11" s="88"/>
      <c r="Z11" s="88"/>
    </row>
    <row r="12" spans="1:26" x14ac:dyDescent="0.3">
      <c r="A12" s="81"/>
      <c r="B12" s="82"/>
      <c r="C12" s="82"/>
      <c r="D12" s="82"/>
      <c r="E12" s="83"/>
      <c r="F12" s="76"/>
      <c r="G12" s="77"/>
      <c r="H12" s="77"/>
      <c r="I12" s="77"/>
      <c r="J12" s="77"/>
      <c r="K12" s="78"/>
      <c r="M12" s="1"/>
      <c r="S12" s="85"/>
      <c r="Y12" s="89"/>
      <c r="Z12" s="89"/>
    </row>
    <row r="13" spans="1:26" x14ac:dyDescent="0.3">
      <c r="A13" s="67"/>
      <c r="E13" s="66"/>
      <c r="F13" s="76"/>
      <c r="G13" s="79"/>
      <c r="H13" s="77"/>
      <c r="I13" s="77"/>
      <c r="J13" s="77"/>
      <c r="K13" s="78"/>
      <c r="S13" s="85"/>
      <c r="Y13" s="89"/>
      <c r="Z13" s="89"/>
    </row>
    <row r="14" spans="1:26" x14ac:dyDescent="0.3">
      <c r="A14" s="73"/>
      <c r="B14" s="90"/>
      <c r="C14" s="90"/>
      <c r="D14" s="90"/>
      <c r="E14" s="91"/>
      <c r="F14" s="76"/>
      <c r="G14" s="79"/>
      <c r="H14" s="77"/>
      <c r="I14" s="77"/>
      <c r="J14" s="77"/>
      <c r="K14" s="78"/>
      <c r="Y14" s="92"/>
    </row>
    <row r="15" spans="1:26" x14ac:dyDescent="0.3">
      <c r="A15" s="93"/>
      <c r="B15" s="90"/>
      <c r="C15" s="90"/>
      <c r="D15" s="90"/>
      <c r="E15" s="91"/>
      <c r="F15" s="76"/>
      <c r="G15" s="79"/>
      <c r="H15" s="77"/>
      <c r="I15" s="77"/>
      <c r="J15" s="77"/>
      <c r="K15" s="78"/>
      <c r="Y15" s="94"/>
      <c r="Z15" s="94"/>
    </row>
    <row r="16" spans="1:26" x14ac:dyDescent="0.3">
      <c r="A16" s="67"/>
      <c r="E16" s="66"/>
      <c r="F16" s="95"/>
      <c r="G16" s="96"/>
      <c r="H16" s="97"/>
      <c r="I16" s="97"/>
      <c r="J16" s="97"/>
      <c r="K16" s="98"/>
      <c r="Y16" s="94"/>
      <c r="Z16" s="94"/>
    </row>
    <row r="17" spans="1:26" x14ac:dyDescent="0.3">
      <c r="A17" s="73"/>
      <c r="B17" s="74"/>
      <c r="C17" s="74"/>
      <c r="D17" s="74"/>
      <c r="E17" s="75"/>
      <c r="F17" s="99"/>
      <c r="G17" s="97"/>
      <c r="H17" s="97"/>
      <c r="I17" s="97"/>
      <c r="J17" s="97"/>
      <c r="K17" s="98"/>
      <c r="Y17" s="87"/>
      <c r="Z17" s="87"/>
    </row>
    <row r="18" spans="1:26" x14ac:dyDescent="0.3">
      <c r="A18" s="73"/>
      <c r="B18" s="74"/>
      <c r="C18" s="74"/>
      <c r="D18" s="74"/>
      <c r="E18" s="75"/>
      <c r="F18" s="100"/>
      <c r="G18" s="101"/>
      <c r="K18" s="66"/>
      <c r="Y18" s="102"/>
      <c r="Z18" s="102"/>
    </row>
    <row r="19" spans="1:26" x14ac:dyDescent="0.3">
      <c r="A19" s="67"/>
      <c r="E19" s="66"/>
      <c r="F19" s="76"/>
      <c r="G19" s="77"/>
      <c r="H19" s="103"/>
      <c r="I19" s="103"/>
      <c r="J19" s="103"/>
      <c r="K19" s="104"/>
      <c r="Y19" s="102"/>
      <c r="Z19" s="102"/>
    </row>
    <row r="20" spans="1:26" x14ac:dyDescent="0.3">
      <c r="A20" s="73"/>
      <c r="B20" s="90"/>
      <c r="C20" s="90"/>
      <c r="D20" s="90"/>
      <c r="E20" s="91"/>
      <c r="F20" s="105"/>
      <c r="G20" s="90"/>
      <c r="H20" s="103"/>
      <c r="I20" s="103"/>
      <c r="J20" s="103"/>
      <c r="K20" s="104"/>
    </row>
    <row r="21" spans="1:26" x14ac:dyDescent="0.3">
      <c r="A21" s="93"/>
      <c r="B21" s="90"/>
      <c r="C21" s="90"/>
      <c r="D21" s="90"/>
      <c r="E21" s="91"/>
      <c r="F21" s="76"/>
      <c r="G21" s="77"/>
      <c r="H21" s="79"/>
      <c r="I21" s="79"/>
      <c r="J21" s="79"/>
      <c r="K21" s="80"/>
    </row>
    <row r="22" spans="1:26" x14ac:dyDescent="0.3">
      <c r="A22" s="93"/>
      <c r="B22" s="90"/>
      <c r="C22" s="90"/>
      <c r="D22" s="90"/>
      <c r="E22" s="91"/>
      <c r="F22" s="84"/>
      <c r="G22" s="79"/>
      <c r="H22" s="79"/>
      <c r="I22" s="79"/>
      <c r="J22" s="79"/>
      <c r="K22" s="80"/>
    </row>
    <row r="23" spans="1:26" x14ac:dyDescent="0.3">
      <c r="A23" s="67"/>
      <c r="E23" s="66"/>
      <c r="F23" s="76"/>
      <c r="G23" s="77"/>
      <c r="H23" s="79"/>
      <c r="I23" s="79"/>
      <c r="J23" s="79"/>
      <c r="K23" s="80"/>
    </row>
    <row r="24" spans="1:26" x14ac:dyDescent="0.3">
      <c r="A24" s="73"/>
      <c r="B24" s="74"/>
      <c r="C24" s="74"/>
      <c r="D24" s="74"/>
      <c r="E24" s="75"/>
      <c r="F24" s="84"/>
      <c r="G24" s="79"/>
      <c r="H24" s="79"/>
      <c r="I24" s="79"/>
      <c r="J24" s="79"/>
      <c r="K24" s="80"/>
    </row>
    <row r="25" spans="1:26" x14ac:dyDescent="0.3">
      <c r="A25" s="73"/>
      <c r="B25" s="74"/>
      <c r="C25" s="74"/>
      <c r="D25" s="74"/>
      <c r="E25" s="75"/>
      <c r="F25" s="106"/>
      <c r="G25" s="79"/>
      <c r="H25" s="79"/>
      <c r="I25" s="79"/>
      <c r="J25" s="79"/>
      <c r="K25" s="80"/>
    </row>
    <row r="26" spans="1:26" x14ac:dyDescent="0.3">
      <c r="A26" s="93"/>
      <c r="B26" s="90"/>
      <c r="C26" s="90"/>
      <c r="D26" s="90"/>
      <c r="E26" s="91"/>
      <c r="F26" s="67"/>
      <c r="K26" s="66"/>
    </row>
    <row r="27" spans="1:26" x14ac:dyDescent="0.3">
      <c r="A27" s="73"/>
      <c r="B27" s="74"/>
      <c r="C27" s="74"/>
      <c r="D27" s="74"/>
      <c r="E27" s="75"/>
      <c r="F27" s="100"/>
      <c r="G27" s="101"/>
      <c r="K27" s="66"/>
    </row>
    <row r="28" spans="1:26" x14ac:dyDescent="0.3">
      <c r="A28" s="73"/>
      <c r="B28" s="74"/>
      <c r="C28" s="74"/>
      <c r="D28" s="74"/>
      <c r="E28" s="75"/>
      <c r="F28" s="100"/>
      <c r="G28" s="107"/>
      <c r="K28" s="66"/>
    </row>
    <row r="29" spans="1:26" x14ac:dyDescent="0.3">
      <c r="A29" s="73"/>
      <c r="B29" s="74"/>
      <c r="C29" s="74"/>
      <c r="D29" s="74"/>
      <c r="E29" s="75"/>
      <c r="F29" s="67"/>
      <c r="K29" s="66"/>
    </row>
    <row r="30" spans="1:26" x14ac:dyDescent="0.3">
      <c r="A30" s="67"/>
      <c r="E30" s="66"/>
      <c r="F30" s="67"/>
      <c r="K30" s="66"/>
    </row>
    <row r="31" spans="1:26" x14ac:dyDescent="0.3">
      <c r="A31" s="73"/>
      <c r="B31" s="90"/>
      <c r="C31" s="90"/>
      <c r="D31" s="90"/>
      <c r="E31" s="91"/>
      <c r="F31" s="73"/>
      <c r="G31" s="74"/>
      <c r="H31" s="74"/>
      <c r="I31" s="74"/>
      <c r="J31" s="74"/>
      <c r="K31" s="75"/>
    </row>
    <row r="32" spans="1:26" x14ac:dyDescent="0.3">
      <c r="A32" s="93"/>
      <c r="B32" s="90"/>
      <c r="C32" s="90"/>
      <c r="D32" s="90"/>
      <c r="E32" s="91"/>
      <c r="F32" s="73"/>
      <c r="G32" s="74"/>
      <c r="H32" s="74"/>
      <c r="I32" s="74"/>
      <c r="J32" s="74"/>
      <c r="K32" s="75"/>
      <c r="S32" s="108"/>
      <c r="U32" s="108"/>
    </row>
    <row r="33" spans="1:19" x14ac:dyDescent="0.3">
      <c r="A33" s="109"/>
      <c r="B33" s="110"/>
      <c r="C33" s="110"/>
      <c r="D33" s="110"/>
      <c r="E33" s="111"/>
      <c r="F33" s="112"/>
      <c r="G33" s="113"/>
      <c r="H33" s="113"/>
      <c r="I33" s="113"/>
      <c r="J33" s="113"/>
      <c r="K33" s="114"/>
      <c r="L33" s="110"/>
      <c r="M33" s="110"/>
      <c r="N33" s="110"/>
      <c r="O33" s="115"/>
    </row>
    <row r="34" spans="1:19" x14ac:dyDescent="0.3">
      <c r="A34" s="116"/>
      <c r="B34" s="117"/>
      <c r="C34" s="117"/>
      <c r="D34" s="117"/>
      <c r="E34" s="118"/>
      <c r="F34" s="73"/>
      <c r="G34" s="74"/>
      <c r="H34" s="74"/>
      <c r="I34" s="74"/>
      <c r="J34" s="74"/>
      <c r="K34" s="75"/>
    </row>
    <row r="35" spans="1:19" x14ac:dyDescent="0.3">
      <c r="A35" s="116"/>
      <c r="B35" s="117"/>
      <c r="C35" s="117"/>
      <c r="D35" s="117"/>
      <c r="E35" s="118"/>
      <c r="F35" s="73"/>
      <c r="G35" s="74"/>
      <c r="H35" s="74"/>
      <c r="I35" s="74"/>
      <c r="J35" s="74"/>
      <c r="K35" s="75"/>
      <c r="Q35" s="115"/>
    </row>
    <row r="36" spans="1:19" x14ac:dyDescent="0.3">
      <c r="A36" s="116"/>
      <c r="B36" s="117"/>
      <c r="C36" s="117"/>
      <c r="D36" s="117"/>
      <c r="E36" s="118"/>
      <c r="F36" s="73"/>
      <c r="G36" s="74"/>
      <c r="H36" s="74"/>
      <c r="I36" s="74"/>
      <c r="J36" s="74"/>
      <c r="K36" s="75"/>
    </row>
    <row r="37" spans="1:19" x14ac:dyDescent="0.3">
      <c r="A37" s="67"/>
      <c r="B37" s="1"/>
      <c r="C37" s="1"/>
      <c r="D37" s="1"/>
      <c r="E37" s="119"/>
      <c r="F37" s="73"/>
      <c r="G37" s="74"/>
      <c r="H37" s="74"/>
      <c r="I37" s="74"/>
      <c r="J37" s="74"/>
      <c r="K37" s="75"/>
    </row>
    <row r="38" spans="1:19" x14ac:dyDescent="0.3">
      <c r="A38" s="73"/>
      <c r="B38" s="90"/>
      <c r="C38" s="90"/>
      <c r="D38" s="90"/>
      <c r="E38" s="91"/>
      <c r="F38" s="67"/>
      <c r="K38" s="66"/>
    </row>
    <row r="39" spans="1:19" x14ac:dyDescent="0.3">
      <c r="A39" s="93"/>
      <c r="B39" s="90"/>
      <c r="C39" s="90"/>
      <c r="D39" s="90"/>
      <c r="E39" s="91"/>
      <c r="F39" s="73"/>
      <c r="G39" s="74"/>
      <c r="H39" s="103"/>
      <c r="I39" s="103"/>
      <c r="J39" s="103"/>
      <c r="K39" s="104"/>
    </row>
    <row r="40" spans="1:19" x14ac:dyDescent="0.3">
      <c r="A40" s="93"/>
      <c r="B40" s="90"/>
      <c r="C40" s="90"/>
      <c r="D40" s="90"/>
      <c r="E40" s="91"/>
      <c r="F40" s="105"/>
      <c r="G40" s="103"/>
      <c r="H40" s="103"/>
      <c r="I40" s="103"/>
      <c r="J40" s="103"/>
      <c r="K40" s="104"/>
    </row>
    <row r="41" spans="1:19" x14ac:dyDescent="0.3">
      <c r="A41" s="67"/>
      <c r="E41" s="66"/>
      <c r="F41" s="105"/>
      <c r="G41" s="103"/>
      <c r="H41" s="103"/>
      <c r="I41" s="103"/>
      <c r="J41" s="103"/>
      <c r="K41" s="104"/>
    </row>
    <row r="42" spans="1:19" x14ac:dyDescent="0.3">
      <c r="A42" s="73"/>
      <c r="B42" s="74"/>
      <c r="C42" s="74"/>
      <c r="D42" s="74"/>
      <c r="E42" s="75"/>
      <c r="F42" s="93"/>
      <c r="G42" s="90"/>
      <c r="H42" s="90"/>
      <c r="I42" s="90"/>
      <c r="J42" s="90"/>
      <c r="K42" s="91"/>
    </row>
    <row r="43" spans="1:19" x14ac:dyDescent="0.3">
      <c r="A43" s="73"/>
      <c r="B43" s="74"/>
      <c r="C43" s="74"/>
      <c r="D43" s="74"/>
      <c r="E43" s="75"/>
      <c r="F43" s="73"/>
      <c r="G43" s="74"/>
      <c r="H43" s="74"/>
      <c r="I43" s="74"/>
      <c r="J43" s="74"/>
      <c r="K43" s="75"/>
      <c r="S43" s="120"/>
    </row>
    <row r="44" spans="1:19" ht="14.5" thickBot="1" x14ac:dyDescent="0.35">
      <c r="A44" s="121"/>
      <c r="B44" s="122"/>
      <c r="C44" s="122"/>
      <c r="D44" s="122"/>
      <c r="E44" s="123"/>
      <c r="F44" s="124"/>
      <c r="G44" s="122"/>
      <c r="H44" s="122"/>
      <c r="I44" s="122"/>
      <c r="J44" s="125"/>
      <c r="K44" s="126"/>
      <c r="R44" s="127"/>
    </row>
    <row r="48" spans="1:19" x14ac:dyDescent="0.3">
      <c r="E48" s="128"/>
      <c r="K48" s="128"/>
    </row>
    <row r="50" spans="18:18" x14ac:dyDescent="0.3">
      <c r="R50" s="129"/>
    </row>
    <row r="285" spans="50:50" x14ac:dyDescent="0.3">
      <c r="AX285" s="130"/>
    </row>
    <row r="286" spans="50:50" x14ac:dyDescent="0.3">
      <c r="AX286" s="130"/>
    </row>
  </sheetData>
  <printOptions horizontalCentered="1"/>
  <pageMargins left="0.25" right="0.25" top="0.25" bottom="0" header="0" footer="0"/>
  <pageSetup scale="72" firstPageNumber="5" orientation="landscape" useFirstPageNumber="1" r:id="rId1"/>
  <headerFooter>
    <oddFooter>&amp;RNOTES TO READERS&amp;C&amp;"Calibri"&amp;11&amp;K000000&amp;"Calibri"&amp;11&amp;K000000&amp;"Calibri,Regular"&amp;11&amp;K000000Page 1</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DCA82-9EB1-4DE3-A720-460409730638}">
  <sheetPr>
    <pageSetUpPr fitToPage="1"/>
  </sheetPr>
  <dimension ref="A1:Z43"/>
  <sheetViews>
    <sheetView showGridLines="0" tabSelected="1" zoomScale="85" zoomScaleNormal="85"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90.453125" style="398" customWidth="1"/>
    <col min="2" max="2" width="10.26953125" style="398" customWidth="1"/>
    <col min="3" max="3" width="2" style="398" customWidth="1"/>
    <col min="4" max="4" width="10.7265625" style="398" customWidth="1"/>
    <col min="5" max="5" width="2" style="398" customWidth="1"/>
    <col min="6" max="6" width="10.453125" style="590" customWidth="1"/>
    <col min="7" max="7" width="1.453125" style="398" customWidth="1"/>
    <col min="8" max="8" width="10.54296875" style="590" customWidth="1"/>
    <col min="9" max="9" width="1.7265625" style="398" customWidth="1"/>
    <col min="10" max="10" width="11.26953125" style="590" customWidth="1"/>
    <col min="11" max="11" width="1.7265625" style="398" customWidth="1"/>
    <col min="12" max="12" width="9.26953125" style="590" customWidth="1"/>
    <col min="13" max="13" width="2" style="590" customWidth="1"/>
    <col min="14" max="14" width="9.26953125" style="590" customWidth="1"/>
    <col min="15" max="15" width="2" style="398" customWidth="1" outlineLevel="1"/>
    <col min="16" max="16" width="10.26953125" style="398" customWidth="1" outlineLevel="1"/>
    <col min="17" max="17" width="1.7265625" style="398" customWidth="1" outlineLevel="1"/>
    <col min="18" max="18" width="10.26953125" style="398" customWidth="1" outlineLevel="1"/>
    <col min="19" max="19" width="2" style="398" customWidth="1" outlineLevel="1"/>
    <col min="20" max="20" width="9.7265625" style="398" customWidth="1" outlineLevel="1"/>
    <col min="21" max="21" width="1.7265625" style="398" customWidth="1" outlineLevel="1"/>
    <col min="22" max="22" width="9.7265625" style="398" customWidth="1" outlineLevel="1"/>
    <col min="23" max="23" width="1.26953125" style="398" customWidth="1"/>
    <col min="24" max="24" width="1.26953125" style="398" hidden="1" customWidth="1" outlineLevel="1"/>
    <col min="25" max="25" width="10.453125" style="398" hidden="1" customWidth="1" outlineLevel="1"/>
    <col min="26" max="26" width="1.26953125" style="398" customWidth="1" collapsed="1"/>
    <col min="27" max="27" width="11" style="398" bestFit="1" customWidth="1"/>
    <col min="28" max="16384" width="9.26953125" style="398"/>
  </cols>
  <sheetData>
    <row r="1" spans="1:26" x14ac:dyDescent="0.25">
      <c r="A1" s="404"/>
      <c r="B1" s="405"/>
      <c r="C1" s="405"/>
      <c r="D1" s="405"/>
      <c r="E1" s="405"/>
      <c r="F1" s="405"/>
      <c r="G1" s="405"/>
      <c r="H1" s="405"/>
      <c r="I1" s="405"/>
      <c r="J1" s="405"/>
      <c r="K1" s="405"/>
      <c r="L1" s="405"/>
      <c r="M1" s="405"/>
      <c r="N1" s="405"/>
      <c r="O1" s="405"/>
      <c r="P1" s="405"/>
      <c r="Q1" s="405"/>
      <c r="R1" s="405"/>
      <c r="S1" s="405"/>
      <c r="T1" s="405"/>
      <c r="U1" s="405"/>
      <c r="V1" s="405"/>
      <c r="W1" s="405"/>
      <c r="X1" s="405"/>
      <c r="Y1" s="405"/>
      <c r="Z1" s="407"/>
    </row>
    <row r="2" spans="1:26" ht="17.5" x14ac:dyDescent="0.35">
      <c r="A2" s="1556" t="s">
        <v>594</v>
      </c>
      <c r="B2" s="409"/>
      <c r="C2" s="409"/>
      <c r="D2" s="409"/>
      <c r="E2" s="409"/>
      <c r="F2" s="133"/>
      <c r="G2" s="133"/>
      <c r="H2" s="136"/>
      <c r="J2" s="398"/>
      <c r="L2" s="398"/>
      <c r="M2" s="398"/>
      <c r="N2" s="398"/>
      <c r="Z2" s="411"/>
    </row>
    <row r="3" spans="1:26" x14ac:dyDescent="0.25">
      <c r="A3" s="1557" t="s">
        <v>121</v>
      </c>
      <c r="B3" s="412"/>
      <c r="C3" s="412"/>
      <c r="D3" s="412"/>
      <c r="E3" s="412"/>
      <c r="F3" s="398"/>
      <c r="H3" s="398"/>
      <c r="J3" s="398"/>
      <c r="L3" s="398"/>
      <c r="M3" s="398"/>
      <c r="N3" s="398"/>
      <c r="Z3" s="411"/>
    </row>
    <row r="4" spans="1:26" ht="15" x14ac:dyDescent="0.3">
      <c r="A4" s="413"/>
      <c r="B4" s="1190" t="s">
        <v>979</v>
      </c>
      <c r="C4" s="1558"/>
      <c r="D4" s="1190" t="s">
        <v>979</v>
      </c>
      <c r="E4" s="1558"/>
      <c r="F4" s="1190" t="s">
        <v>979</v>
      </c>
      <c r="G4" s="1192"/>
      <c r="H4" s="1190" t="s">
        <v>979</v>
      </c>
      <c r="I4" s="1192"/>
      <c r="J4" s="1190" t="s">
        <v>980</v>
      </c>
      <c r="K4" s="141"/>
      <c r="L4" s="31" t="s">
        <v>989</v>
      </c>
      <c r="M4" s="31"/>
      <c r="N4" s="31" t="s">
        <v>989</v>
      </c>
      <c r="O4" s="143"/>
      <c r="P4" s="141" t="s">
        <v>34</v>
      </c>
      <c r="Q4" s="141"/>
      <c r="R4" s="141" t="s">
        <v>34</v>
      </c>
      <c r="S4" s="144"/>
      <c r="T4" s="31" t="s">
        <v>990</v>
      </c>
      <c r="U4" s="31"/>
      <c r="V4" s="31" t="s">
        <v>990</v>
      </c>
      <c r="W4" s="31"/>
      <c r="X4" s="143"/>
      <c r="Y4" s="142" t="s">
        <v>35</v>
      </c>
      <c r="Z4" s="411"/>
    </row>
    <row r="5" spans="1:26" ht="15" x14ac:dyDescent="0.3">
      <c r="A5" s="416"/>
      <c r="B5" s="1190" t="s">
        <v>31</v>
      </c>
      <c r="C5" s="1559"/>
      <c r="D5" s="1190" t="s">
        <v>981</v>
      </c>
      <c r="E5" s="1559"/>
      <c r="F5" s="1190" t="s">
        <v>982</v>
      </c>
      <c r="G5" s="1190"/>
      <c r="H5" s="1190" t="s">
        <v>983</v>
      </c>
      <c r="I5" s="1190"/>
      <c r="J5" s="1190" t="s">
        <v>31</v>
      </c>
      <c r="K5" s="141"/>
      <c r="L5" s="31" t="s">
        <v>36</v>
      </c>
      <c r="M5" s="31"/>
      <c r="N5" s="31" t="s">
        <v>36</v>
      </c>
      <c r="O5" s="143"/>
      <c r="P5" s="141" t="s">
        <v>979</v>
      </c>
      <c r="Q5" s="141"/>
      <c r="R5" s="141" t="s">
        <v>980</v>
      </c>
      <c r="S5" s="141"/>
      <c r="T5" s="31" t="s">
        <v>36</v>
      </c>
      <c r="U5" s="31"/>
      <c r="V5" s="31" t="s">
        <v>36</v>
      </c>
      <c r="W5" s="31"/>
      <c r="X5" s="143"/>
      <c r="Y5" s="141" t="s">
        <v>980</v>
      </c>
      <c r="Z5" s="411"/>
    </row>
    <row r="6" spans="1:26" ht="15" x14ac:dyDescent="0.3">
      <c r="A6" s="416"/>
      <c r="B6" s="1190"/>
      <c r="C6" s="1559"/>
      <c r="D6" s="1190"/>
      <c r="E6" s="1559"/>
      <c r="F6" s="1190"/>
      <c r="G6" s="1190"/>
      <c r="H6" s="1190"/>
      <c r="I6" s="1190"/>
      <c r="J6" s="1190"/>
      <c r="K6" s="141"/>
      <c r="L6" s="31" t="s">
        <v>991</v>
      </c>
      <c r="M6" s="31"/>
      <c r="N6" s="31" t="s">
        <v>991</v>
      </c>
      <c r="O6" s="143"/>
      <c r="P6" s="141"/>
      <c r="Q6" s="141"/>
      <c r="R6" s="141"/>
      <c r="S6" s="141"/>
      <c r="T6" s="31" t="s">
        <v>992</v>
      </c>
      <c r="U6" s="31"/>
      <c r="V6" s="31" t="s">
        <v>992</v>
      </c>
      <c r="W6" s="31"/>
      <c r="X6" s="143"/>
      <c r="Y6" s="141"/>
      <c r="Z6" s="411"/>
    </row>
    <row r="7" spans="1:26" ht="15.5" thickBot="1" x14ac:dyDescent="0.35">
      <c r="A7" s="420"/>
      <c r="B7" s="1560"/>
      <c r="C7" s="1560"/>
      <c r="D7" s="1560"/>
      <c r="E7" s="1560"/>
      <c r="F7" s="421"/>
      <c r="G7" s="421"/>
      <c r="H7" s="421"/>
      <c r="I7" s="421"/>
      <c r="J7" s="421"/>
      <c r="K7" s="149"/>
      <c r="L7" s="147" t="s">
        <v>41</v>
      </c>
      <c r="M7" s="147"/>
      <c r="N7" s="147" t="s">
        <v>95</v>
      </c>
      <c r="O7" s="148"/>
      <c r="P7" s="421"/>
      <c r="Q7" s="421"/>
      <c r="R7" s="421"/>
      <c r="S7" s="149"/>
      <c r="T7" s="147" t="s">
        <v>41</v>
      </c>
      <c r="U7" s="147"/>
      <c r="V7" s="147" t="s">
        <v>95</v>
      </c>
      <c r="W7" s="147"/>
      <c r="X7" s="148"/>
      <c r="Y7" s="421"/>
      <c r="Z7" s="422"/>
    </row>
    <row r="8" spans="1:26" x14ac:dyDescent="0.25">
      <c r="A8" s="396"/>
      <c r="B8" s="396"/>
      <c r="C8" s="396"/>
      <c r="D8" s="396"/>
      <c r="E8" s="396"/>
      <c r="F8" s="397"/>
      <c r="H8" s="397"/>
      <c r="J8" s="397"/>
      <c r="K8" s="400"/>
      <c r="L8" s="400"/>
      <c r="M8" s="400"/>
      <c r="N8" s="400"/>
      <c r="O8" s="418"/>
      <c r="P8" s="418"/>
      <c r="Q8" s="423"/>
      <c r="X8" s="418"/>
    </row>
    <row r="9" spans="1:26" ht="14.5" collapsed="1" thickBot="1" x14ac:dyDescent="0.3">
      <c r="A9" s="1703" t="s">
        <v>684</v>
      </c>
      <c r="B9" s="1703"/>
      <c r="C9" s="1703"/>
      <c r="D9" s="1703"/>
      <c r="E9" s="1703"/>
      <c r="F9" s="1987"/>
      <c r="G9" s="1987"/>
      <c r="H9" s="1987"/>
      <c r="I9" s="1987"/>
      <c r="J9" s="1987"/>
      <c r="K9" s="1987"/>
      <c r="L9" s="2016"/>
      <c r="M9" s="2017"/>
      <c r="N9" s="2016"/>
      <c r="O9" s="1987"/>
      <c r="P9" s="1987"/>
      <c r="Q9" s="1987"/>
      <c r="R9" s="1987"/>
      <c r="S9" s="1987"/>
      <c r="T9" s="1987"/>
      <c r="U9" s="1987"/>
      <c r="V9" s="1987"/>
      <c r="W9" s="1987"/>
      <c r="X9" s="1601"/>
      <c r="Y9" s="1601"/>
    </row>
    <row r="10" spans="1:26" ht="14" x14ac:dyDescent="0.25">
      <c r="A10" s="2018" t="s">
        <v>654</v>
      </c>
      <c r="B10" s="2019">
        <v>97083</v>
      </c>
      <c r="C10" s="1975"/>
      <c r="D10" s="2019">
        <v>96510</v>
      </c>
      <c r="E10" s="1975"/>
      <c r="F10" s="2019">
        <v>98608</v>
      </c>
      <c r="G10" s="2020"/>
      <c r="H10" s="2019">
        <v>104584</v>
      </c>
      <c r="I10" s="2019"/>
      <c r="J10" s="1979">
        <v>100899</v>
      </c>
      <c r="K10" s="1976"/>
      <c r="L10" s="1305">
        <v>-3.781999821603782E-2</v>
      </c>
      <c r="M10" s="1224"/>
      <c r="N10" s="1516"/>
      <c r="O10" s="1224"/>
      <c r="P10" s="1977">
        <v>104584</v>
      </c>
      <c r="Q10" s="1978"/>
      <c r="R10" s="1979">
        <v>100996</v>
      </c>
      <c r="S10" s="1466"/>
      <c r="T10" s="1980">
        <v>3.5526159451859482E-2</v>
      </c>
      <c r="U10" s="1459"/>
      <c r="V10" s="2021"/>
      <c r="W10" s="1459"/>
      <c r="X10" s="1960"/>
      <c r="Y10" s="2022">
        <v>100996</v>
      </c>
    </row>
    <row r="11" spans="1:26" ht="14" x14ac:dyDescent="0.25">
      <c r="A11" s="1630" t="s">
        <v>655</v>
      </c>
      <c r="B11" s="1984">
        <v>7703</v>
      </c>
      <c r="C11" s="1987"/>
      <c r="D11" s="1984">
        <v>0</v>
      </c>
      <c r="E11" s="1987"/>
      <c r="F11" s="1984">
        <v>1086</v>
      </c>
      <c r="G11" s="2023"/>
      <c r="H11" s="1984">
        <v>0</v>
      </c>
      <c r="I11" s="1984"/>
      <c r="J11" s="1985">
        <v>0</v>
      </c>
      <c r="K11" s="1982"/>
      <c r="L11" s="1624" t="s">
        <v>642</v>
      </c>
      <c r="M11" s="1459"/>
      <c r="N11" s="2024"/>
      <c r="O11" s="1459"/>
      <c r="P11" s="2025">
        <v>8789</v>
      </c>
      <c r="Q11" s="2026"/>
      <c r="R11" s="1964">
        <v>1633</v>
      </c>
      <c r="S11" s="1466"/>
      <c r="T11" s="1624">
        <v>4.3821187997550517</v>
      </c>
      <c r="U11" s="1459"/>
      <c r="V11" s="2024"/>
      <c r="W11" s="1459"/>
      <c r="X11" s="1960"/>
      <c r="Y11" s="2027">
        <v>1633</v>
      </c>
    </row>
    <row r="12" spans="1:26" ht="14" x14ac:dyDescent="0.25">
      <c r="A12" s="2028" t="s">
        <v>672</v>
      </c>
      <c r="B12" s="1984">
        <v>7507</v>
      </c>
      <c r="C12" s="1981"/>
      <c r="D12" s="1984">
        <v>7763</v>
      </c>
      <c r="E12" s="1981"/>
      <c r="F12" s="1984">
        <v>7183</v>
      </c>
      <c r="G12" s="1771"/>
      <c r="H12" s="1984">
        <v>7204</v>
      </c>
      <c r="I12" s="2029"/>
      <c r="J12" s="1985">
        <v>8373</v>
      </c>
      <c r="K12" s="1982"/>
      <c r="L12" s="1624">
        <v>-0.10342768422309806</v>
      </c>
      <c r="M12" s="1459"/>
      <c r="N12" s="2024"/>
      <c r="O12" s="1459"/>
      <c r="P12" s="1983">
        <v>29657</v>
      </c>
      <c r="Q12" s="1984"/>
      <c r="R12" s="1985">
        <v>31730</v>
      </c>
      <c r="S12" s="1466"/>
      <c r="T12" s="1624">
        <v>-6.5332492908919002E-2</v>
      </c>
      <c r="U12" s="1459"/>
      <c r="V12" s="2024"/>
      <c r="W12" s="1459"/>
      <c r="X12" s="1960"/>
      <c r="Y12" s="1965">
        <v>31730</v>
      </c>
    </row>
    <row r="13" spans="1:26" ht="14" x14ac:dyDescent="0.25">
      <c r="A13" s="2030" t="s">
        <v>673</v>
      </c>
      <c r="B13" s="1984">
        <v>-6112</v>
      </c>
      <c r="C13" s="1992"/>
      <c r="D13" s="1984">
        <v>-5875</v>
      </c>
      <c r="E13" s="1992"/>
      <c r="F13" s="1984">
        <v>-5476</v>
      </c>
      <c r="G13" s="1771"/>
      <c r="H13" s="1984">
        <v>-5001</v>
      </c>
      <c r="I13" s="2029"/>
      <c r="J13" s="1985">
        <v>-4508</v>
      </c>
      <c r="K13" s="1993"/>
      <c r="L13" s="1624">
        <v>-0.35581188997338065</v>
      </c>
      <c r="M13" s="1459"/>
      <c r="N13" s="2024"/>
      <c r="O13" s="1770"/>
      <c r="P13" s="1983">
        <v>-22464</v>
      </c>
      <c r="Q13" s="1984"/>
      <c r="R13" s="1985">
        <v>-29762</v>
      </c>
      <c r="S13" s="1466"/>
      <c r="T13" s="1624">
        <v>0.24521201532155096</v>
      </c>
      <c r="U13" s="1459"/>
      <c r="V13" s="2024"/>
      <c r="W13" s="1459"/>
      <c r="X13" s="1604"/>
      <c r="Y13" s="1965">
        <v>-29762</v>
      </c>
    </row>
    <row r="14" spans="1:26" ht="14" x14ac:dyDescent="0.25">
      <c r="A14" s="1991" t="s">
        <v>660</v>
      </c>
      <c r="B14" s="1984">
        <v>1395</v>
      </c>
      <c r="C14" s="1992"/>
      <c r="D14" s="1984">
        <v>1888</v>
      </c>
      <c r="E14" s="1992"/>
      <c r="F14" s="1984">
        <v>1707</v>
      </c>
      <c r="G14" s="1771"/>
      <c r="H14" s="1984">
        <v>2203</v>
      </c>
      <c r="I14" s="2029"/>
      <c r="J14" s="1985">
        <v>3865</v>
      </c>
      <c r="K14" s="1993"/>
      <c r="L14" s="1624">
        <v>-0.63906856403622248</v>
      </c>
      <c r="M14" s="1459"/>
      <c r="N14" s="2024"/>
      <c r="O14" s="1770"/>
      <c r="P14" s="1983">
        <v>7193</v>
      </c>
      <c r="Q14" s="1984"/>
      <c r="R14" s="1985">
        <v>1968</v>
      </c>
      <c r="S14" s="1466"/>
      <c r="T14" s="1624">
        <v>2.6549796747967478</v>
      </c>
      <c r="U14" s="1459"/>
      <c r="V14" s="2024"/>
      <c r="W14" s="1459"/>
      <c r="X14" s="1604"/>
      <c r="Y14" s="1965">
        <v>1968</v>
      </c>
    </row>
    <row r="15" spans="1:26" ht="14" x14ac:dyDescent="0.25">
      <c r="A15" s="1991" t="s">
        <v>674</v>
      </c>
      <c r="B15" s="1984">
        <v>3621</v>
      </c>
      <c r="C15" s="1992"/>
      <c r="D15" s="1984">
        <v>-1315</v>
      </c>
      <c r="E15" s="1992"/>
      <c r="F15" s="1984">
        <v>-4891</v>
      </c>
      <c r="G15" s="1771"/>
      <c r="H15" s="1984">
        <v>-8179</v>
      </c>
      <c r="I15" s="2029"/>
      <c r="J15" s="1985">
        <v>-180</v>
      </c>
      <c r="K15" s="1993"/>
      <c r="L15" s="1624" t="s">
        <v>642</v>
      </c>
      <c r="M15" s="1459"/>
      <c r="N15" s="2024"/>
      <c r="O15" s="1770"/>
      <c r="P15" s="1983">
        <v>-10764</v>
      </c>
      <c r="Q15" s="1984"/>
      <c r="R15" s="1985">
        <v>-13</v>
      </c>
      <c r="S15" s="1466"/>
      <c r="T15" s="1624" t="s">
        <v>993</v>
      </c>
      <c r="U15" s="1459"/>
      <c r="V15" s="2024"/>
      <c r="W15" s="1459"/>
      <c r="X15" s="1604"/>
      <c r="Y15" s="1965">
        <v>-13</v>
      </c>
    </row>
    <row r="16" spans="1:26" ht="14.5" thickBot="1" x14ac:dyDescent="0.3">
      <c r="A16" s="1653" t="s">
        <v>662</v>
      </c>
      <c r="B16" s="1995">
        <v>109802</v>
      </c>
      <c r="C16" s="2002"/>
      <c r="D16" s="1995">
        <v>97083</v>
      </c>
      <c r="E16" s="2002"/>
      <c r="F16" s="1995">
        <v>96510</v>
      </c>
      <c r="G16" s="2031"/>
      <c r="H16" s="1995">
        <v>98608</v>
      </c>
      <c r="I16" s="1995"/>
      <c r="J16" s="2000">
        <v>104584</v>
      </c>
      <c r="K16" s="1998"/>
      <c r="L16" s="2032">
        <v>4.9892909049185342E-2</v>
      </c>
      <c r="M16" s="1459"/>
      <c r="N16" s="2032">
        <v>1.9713668697672215E-2</v>
      </c>
      <c r="O16" s="1770"/>
      <c r="P16" s="1999">
        <v>109802</v>
      </c>
      <c r="Q16" s="1995"/>
      <c r="R16" s="2000">
        <v>104584</v>
      </c>
      <c r="S16" s="1466"/>
      <c r="T16" s="2032">
        <v>4.9892909049185342E-2</v>
      </c>
      <c r="U16" s="1459"/>
      <c r="V16" s="2032">
        <v>1.9713668697672215E-2</v>
      </c>
      <c r="W16" s="1459"/>
      <c r="X16" s="1563"/>
      <c r="Y16" s="2033">
        <v>104584</v>
      </c>
    </row>
    <row r="17" spans="1:25" x14ac:dyDescent="0.25">
      <c r="A17" s="566"/>
      <c r="B17" s="428"/>
      <c r="C17" s="428"/>
      <c r="D17" s="428"/>
      <c r="E17" s="428"/>
      <c r="F17" s="2012"/>
      <c r="G17" s="428"/>
      <c r="H17" s="2012"/>
      <c r="I17" s="428"/>
      <c r="J17" s="2012"/>
      <c r="K17" s="428"/>
      <c r="L17" s="2012"/>
      <c r="M17" s="2012"/>
      <c r="N17" s="2012"/>
      <c r="O17" s="428"/>
      <c r="P17" s="428"/>
      <c r="Q17" s="428"/>
      <c r="R17" s="428"/>
      <c r="S17" s="428"/>
      <c r="T17" s="428"/>
      <c r="U17" s="428"/>
      <c r="V17" s="428"/>
      <c r="W17" s="428"/>
      <c r="X17" s="566"/>
      <c r="Y17" s="566"/>
    </row>
    <row r="18" spans="1:25" ht="14.5" collapsed="1" thickBot="1" x14ac:dyDescent="0.3">
      <c r="A18" s="1703" t="s">
        <v>685</v>
      </c>
      <c r="B18" s="1703"/>
      <c r="C18" s="1703"/>
      <c r="D18" s="1703"/>
      <c r="E18" s="1703"/>
      <c r="F18" s="1987"/>
      <c r="G18" s="1987"/>
      <c r="H18" s="1987"/>
      <c r="I18" s="1987"/>
      <c r="J18" s="1987"/>
      <c r="K18" s="1987"/>
      <c r="L18" s="2016"/>
      <c r="M18" s="2017"/>
      <c r="N18" s="2016"/>
      <c r="O18" s="1987"/>
      <c r="P18" s="1987"/>
      <c r="Q18" s="1987"/>
      <c r="R18" s="1987"/>
      <c r="S18" s="1987"/>
      <c r="T18" s="1987"/>
      <c r="U18" s="1987"/>
      <c r="V18" s="1987"/>
      <c r="W18" s="1987"/>
      <c r="X18" s="1601"/>
      <c r="Y18" s="1601"/>
    </row>
    <row r="19" spans="1:25" ht="14" x14ac:dyDescent="0.25">
      <c r="A19" s="2018" t="s">
        <v>654</v>
      </c>
      <c r="B19" s="2019">
        <v>203988</v>
      </c>
      <c r="C19" s="1975"/>
      <c r="D19" s="2019">
        <v>206073</v>
      </c>
      <c r="E19" s="1975"/>
      <c r="F19" s="2019">
        <v>227252</v>
      </c>
      <c r="G19" s="2020"/>
      <c r="H19" s="2019">
        <v>238798</v>
      </c>
      <c r="I19" s="2019"/>
      <c r="J19" s="1979">
        <v>228347</v>
      </c>
      <c r="K19" s="1976"/>
      <c r="L19" s="1305">
        <v>-0.10667536687585123</v>
      </c>
      <c r="M19" s="1224"/>
      <c r="N19" s="1516"/>
      <c r="O19" s="1224"/>
      <c r="P19" s="1977">
        <v>238798</v>
      </c>
      <c r="Q19" s="1978"/>
      <c r="R19" s="1979">
        <v>206637</v>
      </c>
      <c r="S19" s="1466"/>
      <c r="T19" s="1980">
        <v>0.15564008381848363</v>
      </c>
      <c r="U19" s="1459"/>
      <c r="V19" s="2021"/>
      <c r="W19" s="1459"/>
      <c r="X19" s="1960"/>
      <c r="Y19" s="2022">
        <v>206637</v>
      </c>
    </row>
    <row r="20" spans="1:25" ht="14" x14ac:dyDescent="0.25">
      <c r="A20" s="1630" t="s">
        <v>655</v>
      </c>
      <c r="B20" s="1984">
        <v>0</v>
      </c>
      <c r="C20" s="1987"/>
      <c r="D20" s="1984">
        <v>0</v>
      </c>
      <c r="E20" s="1987"/>
      <c r="F20" s="1984">
        <v>0</v>
      </c>
      <c r="G20" s="2023"/>
      <c r="H20" s="1984">
        <v>0</v>
      </c>
      <c r="I20" s="1984"/>
      <c r="J20" s="1985">
        <v>0</v>
      </c>
      <c r="K20" s="1982"/>
      <c r="L20" s="1624" t="s">
        <v>642</v>
      </c>
      <c r="M20" s="1459"/>
      <c r="N20" s="2024"/>
      <c r="O20" s="1459"/>
      <c r="P20" s="2025">
        <v>0</v>
      </c>
      <c r="Q20" s="2026"/>
      <c r="R20" s="1964">
        <v>0</v>
      </c>
      <c r="S20" s="1466"/>
      <c r="T20" s="1624" t="s">
        <v>642</v>
      </c>
      <c r="U20" s="1459"/>
      <c r="V20" s="2024"/>
      <c r="W20" s="1459"/>
      <c r="X20" s="1960"/>
      <c r="Y20" s="2027">
        <v>0</v>
      </c>
    </row>
    <row r="21" spans="1:25" ht="14" x14ac:dyDescent="0.25">
      <c r="A21" s="2028" t="s">
        <v>672</v>
      </c>
      <c r="B21" s="1984">
        <v>5917</v>
      </c>
      <c r="C21" s="1981"/>
      <c r="D21" s="1984">
        <v>4777</v>
      </c>
      <c r="E21" s="1981"/>
      <c r="F21" s="1984">
        <v>6518</v>
      </c>
      <c r="G21" s="1771"/>
      <c r="H21" s="1984">
        <v>6894</v>
      </c>
      <c r="I21" s="2029"/>
      <c r="J21" s="1985">
        <v>6383</v>
      </c>
      <c r="K21" s="1982"/>
      <c r="L21" s="1624">
        <v>-7.3006423311922294E-2</v>
      </c>
      <c r="M21" s="1459"/>
      <c r="N21" s="2024"/>
      <c r="O21" s="1459"/>
      <c r="P21" s="1983">
        <v>24106</v>
      </c>
      <c r="Q21" s="1984"/>
      <c r="R21" s="1985">
        <v>27739</v>
      </c>
      <c r="S21" s="1466"/>
      <c r="T21" s="1624">
        <v>-0.13097083528605935</v>
      </c>
      <c r="U21" s="1459"/>
      <c r="V21" s="2024"/>
      <c r="W21" s="1459"/>
      <c r="X21" s="1960"/>
      <c r="Y21" s="1965">
        <v>27739</v>
      </c>
    </row>
    <row r="22" spans="1:25" ht="14" x14ac:dyDescent="0.25">
      <c r="A22" s="2028" t="s">
        <v>657</v>
      </c>
      <c r="B22" s="1984">
        <v>394</v>
      </c>
      <c r="C22" s="1981"/>
      <c r="D22" s="1984">
        <v>655</v>
      </c>
      <c r="E22" s="1981"/>
      <c r="F22" s="1984">
        <v>216</v>
      </c>
      <c r="G22" s="1771"/>
      <c r="H22" s="1984">
        <v>590</v>
      </c>
      <c r="I22" s="2029"/>
      <c r="J22" s="1985">
        <v>249</v>
      </c>
      <c r="K22" s="1982"/>
      <c r="L22" s="1624">
        <v>0.58232931726907633</v>
      </c>
      <c r="M22" s="1459"/>
      <c r="N22" s="2024"/>
      <c r="O22" s="1459"/>
      <c r="P22" s="1983">
        <v>1855</v>
      </c>
      <c r="Q22" s="1984"/>
      <c r="R22" s="1985">
        <v>1961</v>
      </c>
      <c r="S22" s="1466"/>
      <c r="T22" s="1624">
        <v>-5.4054054054054057E-2</v>
      </c>
      <c r="U22" s="1459"/>
      <c r="V22" s="2024"/>
      <c r="W22" s="1459"/>
      <c r="X22" s="1960"/>
      <c r="Y22" s="1965">
        <v>1961</v>
      </c>
    </row>
    <row r="23" spans="1:25" ht="16" x14ac:dyDescent="0.25">
      <c r="A23" s="2028" t="s">
        <v>686</v>
      </c>
      <c r="B23" s="1984">
        <v>52</v>
      </c>
      <c r="C23" s="1981"/>
      <c r="D23" s="1984">
        <v>-39</v>
      </c>
      <c r="E23" s="1981"/>
      <c r="F23" s="1984">
        <v>53</v>
      </c>
      <c r="G23" s="1771"/>
      <c r="H23" s="1984">
        <v>14</v>
      </c>
      <c r="I23" s="2029"/>
      <c r="J23" s="1985">
        <v>63</v>
      </c>
      <c r="K23" s="1982"/>
      <c r="L23" s="1624">
        <v>-0.17460317460317459</v>
      </c>
      <c r="M23" s="1459"/>
      <c r="N23" s="2024"/>
      <c r="O23" s="1459"/>
      <c r="P23" s="1983">
        <v>80</v>
      </c>
      <c r="Q23" s="1984"/>
      <c r="R23" s="1985">
        <v>569</v>
      </c>
      <c r="S23" s="1466"/>
      <c r="T23" s="1624">
        <v>-0.85940246045694202</v>
      </c>
      <c r="U23" s="1459"/>
      <c r="V23" s="2024"/>
      <c r="W23" s="1459"/>
      <c r="X23" s="1960"/>
      <c r="Y23" s="1965">
        <v>569</v>
      </c>
    </row>
    <row r="24" spans="1:25" ht="14" x14ac:dyDescent="0.25">
      <c r="A24" s="2030" t="s">
        <v>673</v>
      </c>
      <c r="B24" s="1984">
        <v>-6574</v>
      </c>
      <c r="C24" s="1992"/>
      <c r="D24" s="1984">
        <v>-5492</v>
      </c>
      <c r="E24" s="1992"/>
      <c r="F24" s="1984">
        <v>-6188</v>
      </c>
      <c r="G24" s="1771"/>
      <c r="H24" s="1984">
        <v>-6285</v>
      </c>
      <c r="I24" s="2029"/>
      <c r="J24" s="1985">
        <v>-5616</v>
      </c>
      <c r="K24" s="1993"/>
      <c r="L24" s="1624">
        <v>-0.17058404558404558</v>
      </c>
      <c r="M24" s="1459"/>
      <c r="N24" s="2024"/>
      <c r="O24" s="1770"/>
      <c r="P24" s="1983">
        <v>-24539</v>
      </c>
      <c r="Q24" s="1984"/>
      <c r="R24" s="1985">
        <v>-19412</v>
      </c>
      <c r="S24" s="1466"/>
      <c r="T24" s="1624">
        <v>-0.26411498042447973</v>
      </c>
      <c r="U24" s="1459"/>
      <c r="V24" s="2024"/>
      <c r="W24" s="1459"/>
      <c r="X24" s="1604"/>
      <c r="Y24" s="1965">
        <v>-19412</v>
      </c>
    </row>
    <row r="25" spans="1:25" ht="14" x14ac:dyDescent="0.25">
      <c r="A25" s="1991" t="s">
        <v>660</v>
      </c>
      <c r="B25" s="1984">
        <v>-211</v>
      </c>
      <c r="C25" s="1992"/>
      <c r="D25" s="1984">
        <v>-99</v>
      </c>
      <c r="E25" s="1992"/>
      <c r="F25" s="1984">
        <v>599</v>
      </c>
      <c r="G25" s="1771"/>
      <c r="H25" s="1984">
        <v>1213</v>
      </c>
      <c r="I25" s="2029"/>
      <c r="J25" s="1985">
        <v>1079</v>
      </c>
      <c r="K25" s="1993"/>
      <c r="L25" s="1624" t="s">
        <v>642</v>
      </c>
      <c r="M25" s="1459"/>
      <c r="N25" s="2024"/>
      <c r="O25" s="1770"/>
      <c r="P25" s="1983">
        <v>1502</v>
      </c>
      <c r="Q25" s="1984"/>
      <c r="R25" s="1985">
        <v>10857</v>
      </c>
      <c r="S25" s="1466"/>
      <c r="T25" s="1624">
        <v>-0.86165607442203185</v>
      </c>
      <c r="U25" s="1459"/>
      <c r="V25" s="2024"/>
      <c r="W25" s="1459"/>
      <c r="X25" s="1604"/>
      <c r="Y25" s="1965">
        <v>10857</v>
      </c>
    </row>
    <row r="26" spans="1:25" ht="14" x14ac:dyDescent="0.25">
      <c r="A26" s="1991" t="s">
        <v>674</v>
      </c>
      <c r="B26" s="1984">
        <v>8774</v>
      </c>
      <c r="C26" s="1992"/>
      <c r="D26" s="1984">
        <v>-1986</v>
      </c>
      <c r="E26" s="1992"/>
      <c r="F26" s="1984">
        <v>-21778</v>
      </c>
      <c r="G26" s="1771"/>
      <c r="H26" s="1984">
        <v>-12759</v>
      </c>
      <c r="I26" s="2029"/>
      <c r="J26" s="1985">
        <v>9372</v>
      </c>
      <c r="K26" s="1993"/>
      <c r="L26" s="1624">
        <v>-6.3807084933845501E-2</v>
      </c>
      <c r="M26" s="1459"/>
      <c r="N26" s="2024"/>
      <c r="O26" s="1770"/>
      <c r="P26" s="1983">
        <v>-27749</v>
      </c>
      <c r="Q26" s="1984"/>
      <c r="R26" s="1985">
        <v>21304</v>
      </c>
      <c r="S26" s="1466"/>
      <c r="T26" s="1624" t="s">
        <v>642</v>
      </c>
      <c r="U26" s="1459"/>
      <c r="V26" s="2024"/>
      <c r="W26" s="1459"/>
      <c r="X26" s="1604"/>
      <c r="Y26" s="1965">
        <v>21304</v>
      </c>
    </row>
    <row r="27" spans="1:25" ht="14.5" thickBot="1" x14ac:dyDescent="0.3">
      <c r="A27" s="1653" t="s">
        <v>662</v>
      </c>
      <c r="B27" s="1995">
        <v>212551</v>
      </c>
      <c r="C27" s="2002"/>
      <c r="D27" s="1995">
        <v>203988</v>
      </c>
      <c r="E27" s="2002"/>
      <c r="F27" s="1995">
        <v>206073</v>
      </c>
      <c r="G27" s="2031"/>
      <c r="H27" s="1995">
        <v>227252</v>
      </c>
      <c r="I27" s="1995"/>
      <c r="J27" s="2000">
        <v>238798</v>
      </c>
      <c r="K27" s="1998"/>
      <c r="L27" s="2032">
        <v>-0.10991298084573572</v>
      </c>
      <c r="M27" s="1459"/>
      <c r="N27" s="2032">
        <v>-0.10991298084573572</v>
      </c>
      <c r="O27" s="1770"/>
      <c r="P27" s="1999">
        <v>212551</v>
      </c>
      <c r="Q27" s="1995"/>
      <c r="R27" s="2000">
        <v>238798</v>
      </c>
      <c r="S27" s="1466"/>
      <c r="T27" s="2032">
        <v>-0.10991298084573572</v>
      </c>
      <c r="U27" s="1459"/>
      <c r="V27" s="2032">
        <v>-0.10991298084573572</v>
      </c>
      <c r="W27" s="1459"/>
      <c r="X27" s="1563"/>
      <c r="Y27" s="2033">
        <v>238798</v>
      </c>
    </row>
    <row r="28" spans="1:25" x14ac:dyDescent="0.25">
      <c r="A28" s="566"/>
      <c r="B28" s="428"/>
      <c r="C28" s="428"/>
      <c r="D28" s="428"/>
      <c r="E28" s="428"/>
      <c r="F28" s="2012"/>
      <c r="G28" s="428"/>
      <c r="H28" s="2012"/>
      <c r="I28" s="428"/>
      <c r="J28" s="2012"/>
      <c r="K28" s="428"/>
      <c r="L28" s="2012"/>
      <c r="M28" s="2012"/>
      <c r="N28" s="2012"/>
      <c r="O28" s="428"/>
      <c r="P28" s="428"/>
      <c r="Q28" s="428"/>
      <c r="R28" s="428"/>
      <c r="S28" s="428"/>
      <c r="T28" s="428"/>
      <c r="U28" s="428"/>
      <c r="V28" s="428"/>
      <c r="W28" s="428"/>
      <c r="X28" s="566"/>
      <c r="Y28" s="566"/>
    </row>
    <row r="29" spans="1:25" ht="16.5" collapsed="1" thickBot="1" x14ac:dyDescent="0.3">
      <c r="A29" s="1703" t="s">
        <v>687</v>
      </c>
      <c r="B29" s="1703"/>
      <c r="C29" s="1703"/>
      <c r="D29" s="1703"/>
      <c r="E29" s="1703"/>
      <c r="F29" s="1987"/>
      <c r="G29" s="1987"/>
      <c r="H29" s="1987"/>
      <c r="I29" s="1987"/>
      <c r="J29" s="1987"/>
      <c r="K29" s="1987"/>
      <c r="L29" s="2016"/>
      <c r="M29" s="2017"/>
      <c r="N29" s="2016"/>
      <c r="O29" s="1987"/>
      <c r="P29" s="1987"/>
      <c r="Q29" s="1987"/>
      <c r="R29" s="1987"/>
      <c r="S29" s="1987"/>
      <c r="T29" s="1987"/>
      <c r="U29" s="1987"/>
      <c r="V29" s="1987"/>
      <c r="W29" s="1987"/>
      <c r="X29" s="1601"/>
      <c r="Y29" s="1601"/>
    </row>
    <row r="30" spans="1:25" ht="14" x14ac:dyDescent="0.25">
      <c r="A30" s="2018" t="s">
        <v>654</v>
      </c>
      <c r="B30" s="2019">
        <v>447690</v>
      </c>
      <c r="C30" s="1975"/>
      <c r="D30" s="2019">
        <v>442120</v>
      </c>
      <c r="E30" s="1975"/>
      <c r="F30" s="2019">
        <v>482104</v>
      </c>
      <c r="G30" s="2020"/>
      <c r="H30" s="2019">
        <v>512545</v>
      </c>
      <c r="I30" s="2019"/>
      <c r="J30" s="1979">
        <v>494366</v>
      </c>
      <c r="K30" s="1976"/>
      <c r="L30" s="1305">
        <v>-9.4415878114595259E-2</v>
      </c>
      <c r="M30" s="1224"/>
      <c r="N30" s="1516"/>
      <c r="O30" s="1224"/>
      <c r="P30" s="1977">
        <v>512545</v>
      </c>
      <c r="Q30" s="1978"/>
      <c r="R30" s="1979">
        <v>445977</v>
      </c>
      <c r="S30" s="1466"/>
      <c r="T30" s="1980">
        <v>0.14926330281606451</v>
      </c>
      <c r="U30" s="1459"/>
      <c r="V30" s="2021"/>
      <c r="W30" s="1459"/>
      <c r="X30" s="1960"/>
      <c r="Y30" s="2022">
        <v>445977</v>
      </c>
    </row>
    <row r="31" spans="1:25" ht="14" x14ac:dyDescent="0.25">
      <c r="A31" s="1630" t="s">
        <v>655</v>
      </c>
      <c r="B31" s="1984">
        <v>0</v>
      </c>
      <c r="C31" s="1987"/>
      <c r="D31" s="1984">
        <v>0</v>
      </c>
      <c r="E31" s="1987"/>
      <c r="F31" s="1984">
        <v>0</v>
      </c>
      <c r="G31" s="2023"/>
      <c r="H31" s="1984">
        <v>0</v>
      </c>
      <c r="I31" s="1984"/>
      <c r="J31" s="1985">
        <v>0</v>
      </c>
      <c r="K31" s="1982"/>
      <c r="L31" s="1624" t="s">
        <v>642</v>
      </c>
      <c r="M31" s="1459"/>
      <c r="N31" s="2024"/>
      <c r="O31" s="1459"/>
      <c r="P31" s="2025">
        <v>0</v>
      </c>
      <c r="Q31" s="2026"/>
      <c r="R31" s="1964">
        <v>0</v>
      </c>
      <c r="S31" s="1466"/>
      <c r="T31" s="1624" t="s">
        <v>642</v>
      </c>
      <c r="U31" s="1459"/>
      <c r="V31" s="2024"/>
      <c r="W31" s="1459"/>
      <c r="X31" s="1960"/>
      <c r="Y31" s="2027">
        <v>0</v>
      </c>
    </row>
    <row r="32" spans="1:25" ht="14" x14ac:dyDescent="0.25">
      <c r="A32" s="2028" t="s">
        <v>672</v>
      </c>
      <c r="B32" s="1984">
        <v>19129</v>
      </c>
      <c r="C32" s="1981"/>
      <c r="D32" s="1984">
        <v>19484</v>
      </c>
      <c r="E32" s="1981"/>
      <c r="F32" s="1984">
        <v>19901</v>
      </c>
      <c r="G32" s="1771"/>
      <c r="H32" s="1984">
        <v>24371</v>
      </c>
      <c r="I32" s="2029"/>
      <c r="J32" s="1985">
        <v>21248</v>
      </c>
      <c r="K32" s="1982"/>
      <c r="L32" s="1624">
        <v>-9.9727033132530118E-2</v>
      </c>
      <c r="M32" s="1459"/>
      <c r="N32" s="2024"/>
      <c r="O32" s="1459"/>
      <c r="P32" s="1983">
        <v>82885</v>
      </c>
      <c r="Q32" s="1984"/>
      <c r="R32" s="1985">
        <v>85212</v>
      </c>
      <c r="S32" s="1466"/>
      <c r="T32" s="1624">
        <v>-2.7308360324836876E-2</v>
      </c>
      <c r="U32" s="1459"/>
      <c r="V32" s="2024"/>
      <c r="W32" s="1459"/>
      <c r="X32" s="1960"/>
      <c r="Y32" s="1965">
        <v>85212</v>
      </c>
    </row>
    <row r="33" spans="1:25" ht="16" x14ac:dyDescent="0.25">
      <c r="A33" s="2028" t="s">
        <v>686</v>
      </c>
      <c r="B33" s="1984">
        <v>96</v>
      </c>
      <c r="C33" s="1981"/>
      <c r="D33" s="1984">
        <v>167</v>
      </c>
      <c r="E33" s="1981"/>
      <c r="F33" s="1984">
        <v>136</v>
      </c>
      <c r="G33" s="1771"/>
      <c r="H33" s="1984">
        <v>266</v>
      </c>
      <c r="I33" s="2029"/>
      <c r="J33" s="1985">
        <v>212</v>
      </c>
      <c r="K33" s="1982"/>
      <c r="L33" s="1624">
        <v>-0.54716981132075471</v>
      </c>
      <c r="M33" s="1459"/>
      <c r="N33" s="2024"/>
      <c r="O33" s="1459"/>
      <c r="P33" s="1983">
        <v>665</v>
      </c>
      <c r="Q33" s="1984"/>
      <c r="R33" s="1985">
        <v>865</v>
      </c>
      <c r="S33" s="1466"/>
      <c r="T33" s="1624">
        <v>-0.23121387283236994</v>
      </c>
      <c r="U33" s="1459"/>
      <c r="V33" s="2024"/>
      <c r="W33" s="1459"/>
      <c r="X33" s="1960"/>
      <c r="Y33" s="1965">
        <v>865</v>
      </c>
    </row>
    <row r="34" spans="1:25" ht="14" x14ac:dyDescent="0.25">
      <c r="A34" s="2030" t="s">
        <v>673</v>
      </c>
      <c r="B34" s="1984">
        <v>-28720</v>
      </c>
      <c r="C34" s="1992"/>
      <c r="D34" s="1984">
        <v>-18428</v>
      </c>
      <c r="E34" s="1992"/>
      <c r="F34" s="1984">
        <v>-20630</v>
      </c>
      <c r="G34" s="1771"/>
      <c r="H34" s="1984">
        <v>-21162</v>
      </c>
      <c r="I34" s="2029"/>
      <c r="J34" s="1985">
        <v>-18320</v>
      </c>
      <c r="K34" s="1993"/>
      <c r="L34" s="1624">
        <v>-0.56768558951965065</v>
      </c>
      <c r="M34" s="1459"/>
      <c r="N34" s="2024"/>
      <c r="O34" s="1770"/>
      <c r="P34" s="1983">
        <v>-88940</v>
      </c>
      <c r="Q34" s="1984"/>
      <c r="R34" s="1985">
        <v>-71009</v>
      </c>
      <c r="S34" s="1466"/>
      <c r="T34" s="1624">
        <v>-0.25251728654114269</v>
      </c>
      <c r="U34" s="1459"/>
      <c r="V34" s="2024"/>
      <c r="W34" s="1459"/>
      <c r="X34" s="1604"/>
      <c r="Y34" s="1965">
        <v>-71009</v>
      </c>
    </row>
    <row r="35" spans="1:25" ht="14" x14ac:dyDescent="0.25">
      <c r="A35" s="1991" t="s">
        <v>660</v>
      </c>
      <c r="B35" s="1984">
        <v>-9495</v>
      </c>
      <c r="C35" s="1992"/>
      <c r="D35" s="1984">
        <v>1223</v>
      </c>
      <c r="E35" s="1992"/>
      <c r="F35" s="1984">
        <v>-593</v>
      </c>
      <c r="G35" s="1771"/>
      <c r="H35" s="1984">
        <v>3475</v>
      </c>
      <c r="I35" s="2029"/>
      <c r="J35" s="1985">
        <v>3140</v>
      </c>
      <c r="K35" s="1993"/>
      <c r="L35" s="1624" t="s">
        <v>642</v>
      </c>
      <c r="M35" s="1459"/>
      <c r="N35" s="2024"/>
      <c r="O35" s="1770"/>
      <c r="P35" s="1983">
        <v>-5390</v>
      </c>
      <c r="Q35" s="1984"/>
      <c r="R35" s="1985">
        <v>15068</v>
      </c>
      <c r="S35" s="1466"/>
      <c r="T35" s="1624" t="s">
        <v>642</v>
      </c>
      <c r="U35" s="1459"/>
      <c r="V35" s="2024"/>
      <c r="W35" s="1459"/>
      <c r="X35" s="1604"/>
      <c r="Y35" s="1965">
        <v>15068</v>
      </c>
    </row>
    <row r="36" spans="1:25" ht="16" x14ac:dyDescent="0.25">
      <c r="A36" s="1991" t="s">
        <v>688</v>
      </c>
      <c r="B36" s="1984">
        <v>19364</v>
      </c>
      <c r="C36" s="1992"/>
      <c r="D36" s="1984">
        <v>4347</v>
      </c>
      <c r="E36" s="1992"/>
      <c r="F36" s="1984">
        <v>-39391</v>
      </c>
      <c r="G36" s="1771"/>
      <c r="H36" s="1984">
        <v>-33916</v>
      </c>
      <c r="I36" s="2029"/>
      <c r="J36" s="1985">
        <v>15039</v>
      </c>
      <c r="K36" s="1993"/>
      <c r="L36" s="1624">
        <v>0.28758561074539529</v>
      </c>
      <c r="M36" s="1459"/>
      <c r="N36" s="2024"/>
      <c r="O36" s="1770"/>
      <c r="P36" s="1983">
        <v>-49596</v>
      </c>
      <c r="Q36" s="1984"/>
      <c r="R36" s="1985">
        <v>51500</v>
      </c>
      <c r="S36" s="1466"/>
      <c r="T36" s="1624" t="s">
        <v>642</v>
      </c>
      <c r="U36" s="1459"/>
      <c r="V36" s="2024"/>
      <c r="W36" s="1459"/>
      <c r="X36" s="1604"/>
      <c r="Y36" s="1965">
        <v>51500</v>
      </c>
    </row>
    <row r="37" spans="1:25" ht="14.5" thickBot="1" x14ac:dyDescent="0.3">
      <c r="A37" s="1653" t="s">
        <v>662</v>
      </c>
      <c r="B37" s="1995">
        <v>457559</v>
      </c>
      <c r="C37" s="2002"/>
      <c r="D37" s="1995">
        <v>447690</v>
      </c>
      <c r="E37" s="2002"/>
      <c r="F37" s="1995">
        <v>442120</v>
      </c>
      <c r="G37" s="2031"/>
      <c r="H37" s="1995">
        <v>482104</v>
      </c>
      <c r="I37" s="1995"/>
      <c r="J37" s="2000">
        <v>512545</v>
      </c>
      <c r="K37" s="1998"/>
      <c r="L37" s="2032">
        <v>-0.10728033636070979</v>
      </c>
      <c r="M37" s="1459"/>
      <c r="N37" s="2032">
        <v>-0.16464713562889599</v>
      </c>
      <c r="O37" s="1770"/>
      <c r="P37" s="1999">
        <v>457559</v>
      </c>
      <c r="Q37" s="1995"/>
      <c r="R37" s="2000">
        <v>512545</v>
      </c>
      <c r="S37" s="1466"/>
      <c r="T37" s="2032">
        <v>-0.10728033636070979</v>
      </c>
      <c r="U37" s="1459"/>
      <c r="V37" s="2032">
        <v>-0.16464713562889599</v>
      </c>
      <c r="W37" s="1459"/>
      <c r="X37" s="1563"/>
      <c r="Y37" s="2033">
        <v>512545</v>
      </c>
    </row>
    <row r="38" spans="1:25" ht="14" x14ac:dyDescent="0.25">
      <c r="A38" s="428" t="s">
        <v>689</v>
      </c>
      <c r="B38" s="1984"/>
      <c r="C38" s="1987"/>
      <c r="D38" s="1984"/>
      <c r="E38" s="1987"/>
      <c r="F38" s="1984"/>
      <c r="G38" s="2034"/>
      <c r="H38" s="1984"/>
      <c r="I38" s="1984"/>
      <c r="J38" s="1984"/>
      <c r="K38" s="1998"/>
      <c r="L38" s="1459"/>
      <c r="M38" s="1459"/>
      <c r="N38" s="1459"/>
      <c r="O38" s="1770"/>
      <c r="P38" s="1984"/>
      <c r="Q38" s="1984"/>
      <c r="R38" s="1984"/>
      <c r="S38" s="1466"/>
      <c r="T38" s="1459"/>
      <c r="U38" s="1459"/>
      <c r="V38" s="1459"/>
      <c r="W38" s="1459"/>
      <c r="X38" s="1563"/>
      <c r="Y38" s="2006"/>
    </row>
    <row r="39" spans="1:25" ht="13" x14ac:dyDescent="0.25">
      <c r="A39" s="428" t="s">
        <v>690</v>
      </c>
      <c r="B39" s="428"/>
      <c r="C39" s="428"/>
      <c r="D39" s="428"/>
      <c r="E39" s="428"/>
      <c r="F39" s="2012"/>
      <c r="G39" s="428"/>
      <c r="H39" s="2012"/>
      <c r="I39" s="428"/>
      <c r="J39" s="2012"/>
      <c r="K39" s="428"/>
      <c r="L39" s="2012"/>
      <c r="M39" s="2012"/>
      <c r="N39" s="2012"/>
      <c r="O39" s="428"/>
      <c r="P39" s="428"/>
      <c r="Q39" s="428"/>
      <c r="R39" s="428"/>
      <c r="S39" s="428"/>
      <c r="T39" s="428"/>
      <c r="U39" s="428"/>
      <c r="V39" s="428"/>
      <c r="W39" s="428"/>
      <c r="X39" s="566"/>
      <c r="Y39" s="566"/>
    </row>
    <row r="40" spans="1:25" ht="13" x14ac:dyDescent="0.25">
      <c r="A40" s="408" t="s">
        <v>691</v>
      </c>
      <c r="B40" s="418"/>
    </row>
    <row r="41" spans="1:25" x14ac:dyDescent="0.25">
      <c r="A41" s="408" t="s">
        <v>683</v>
      </c>
    </row>
    <row r="43" spans="1:25" x14ac:dyDescent="0.25">
      <c r="B43" s="418"/>
    </row>
  </sheetData>
  <printOptions horizontalCentered="1"/>
  <pageMargins left="0.25" right="0.25" top="0.25" bottom="0.25" header="0" footer="0"/>
  <pageSetup scale="61" firstPageNumber="5" orientation="landscape" useFirstPageNumber="1" r:id="rId1"/>
  <headerFooter>
    <oddFooter>&amp;C&amp;"Calibri,Regular"&amp;11&amp;K000000Page 28&amp;RGLOBAL WEALTH AND ASSET MANAGEMENT (CONT'D)</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8528A-604F-4EFA-91F2-427EB63CF33B}">
  <sheetPr>
    <tabColor theme="7" tint="0.59999389629810485"/>
    <pageSetUpPr fitToPage="1"/>
  </sheetPr>
  <dimension ref="A1:X56"/>
  <sheetViews>
    <sheetView showGridLines="0" tabSelected="1" zoomScale="74" zoomScaleNormal="85" workbookViewId="0">
      <pane xSplit="1" ySplit="6" topLeftCell="B7"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82.26953125" style="398" customWidth="1"/>
    <col min="2" max="2" width="10.7265625" style="398" customWidth="1"/>
    <col min="3" max="3" width="2.26953125" style="398" customWidth="1"/>
    <col min="4" max="4" width="10.7265625" style="398" customWidth="1"/>
    <col min="5" max="5" width="2.7265625" style="398" customWidth="1"/>
    <col min="6" max="6" width="10.26953125" style="590" bestFit="1" customWidth="1"/>
    <col min="7" max="7" width="2.453125" style="398" customWidth="1"/>
    <col min="8" max="8" width="10.26953125" style="590" bestFit="1" customWidth="1"/>
    <col min="9" max="9" width="2.54296875" style="398" customWidth="1"/>
    <col min="10" max="10" width="10" style="590" bestFit="1" customWidth="1"/>
    <col min="11" max="11" width="2.54296875" style="398" customWidth="1"/>
    <col min="12" max="12" width="10.7265625" style="590" bestFit="1" customWidth="1"/>
    <col min="13" max="13" width="1.7265625" style="398" customWidth="1" outlineLevel="1"/>
    <col min="14" max="14" width="10" style="398" customWidth="1" outlineLevel="1"/>
    <col min="15" max="15" width="3.26953125" style="398" customWidth="1" outlineLevel="1"/>
    <col min="16" max="16" width="10" style="398" customWidth="1" outlineLevel="1"/>
    <col min="17" max="17" width="2.7265625" style="398" customWidth="1" outlineLevel="1"/>
    <col min="18" max="18" width="10.7265625" style="398" customWidth="1" outlineLevel="1"/>
    <col min="19" max="19" width="1" style="398" customWidth="1"/>
    <col min="20" max="20" width="2.54296875" style="398" hidden="1" customWidth="1" outlineLevel="1"/>
    <col min="21" max="21" width="10" style="398" hidden="1" customWidth="1" outlineLevel="1"/>
    <col min="22" max="22" width="0.7265625" style="398" customWidth="1" collapsed="1"/>
    <col min="23" max="23" width="7.7265625" style="398" customWidth="1"/>
    <col min="24" max="24" width="3" style="398" customWidth="1"/>
    <col min="25" max="16384" width="9.26953125" style="398"/>
  </cols>
  <sheetData>
    <row r="1" spans="1:23" x14ac:dyDescent="0.25">
      <c r="A1" s="404"/>
      <c r="B1" s="405"/>
      <c r="C1" s="405"/>
      <c r="D1" s="405"/>
      <c r="E1" s="405"/>
      <c r="F1" s="405"/>
      <c r="G1" s="405"/>
      <c r="H1" s="405"/>
      <c r="I1" s="405"/>
      <c r="J1" s="405"/>
      <c r="K1" s="405"/>
      <c r="L1" s="405"/>
      <c r="M1" s="405"/>
      <c r="N1" s="405"/>
      <c r="O1" s="405"/>
      <c r="P1" s="405"/>
      <c r="Q1" s="405"/>
      <c r="R1" s="405"/>
      <c r="S1" s="405"/>
      <c r="T1" s="405"/>
      <c r="U1" s="131" t="s">
        <v>980</v>
      </c>
      <c r="V1" s="407"/>
    </row>
    <row r="2" spans="1:23" ht="17.5" x14ac:dyDescent="0.35">
      <c r="A2" s="1556" t="s">
        <v>692</v>
      </c>
      <c r="B2" s="409"/>
      <c r="C2" s="409"/>
      <c r="D2" s="409"/>
      <c r="E2" s="409"/>
      <c r="F2" s="133"/>
      <c r="G2" s="133"/>
      <c r="H2" s="136"/>
      <c r="J2" s="398"/>
      <c r="L2" s="398"/>
      <c r="U2" s="134" t="s">
        <v>31</v>
      </c>
      <c r="V2" s="411"/>
    </row>
    <row r="3" spans="1:23" x14ac:dyDescent="0.25">
      <c r="A3" s="1557" t="s">
        <v>121</v>
      </c>
      <c r="B3" s="412"/>
      <c r="C3" s="412"/>
      <c r="D3" s="412"/>
      <c r="E3" s="412"/>
      <c r="F3" s="398"/>
      <c r="H3" s="398"/>
      <c r="J3" s="398"/>
      <c r="L3" s="398"/>
      <c r="V3" s="411"/>
    </row>
    <row r="4" spans="1:23" ht="15" x14ac:dyDescent="0.3">
      <c r="A4" s="413"/>
      <c r="B4" s="1190" t="s">
        <v>979</v>
      </c>
      <c r="C4" s="1558"/>
      <c r="D4" s="1190" t="s">
        <v>979</v>
      </c>
      <c r="E4" s="1558"/>
      <c r="F4" s="1190" t="s">
        <v>979</v>
      </c>
      <c r="G4" s="1192"/>
      <c r="H4" s="1190" t="s">
        <v>979</v>
      </c>
      <c r="I4" s="1192"/>
      <c r="J4" s="1190" t="s">
        <v>980</v>
      </c>
      <c r="K4" s="141"/>
      <c r="L4" s="143" t="s">
        <v>989</v>
      </c>
      <c r="M4" s="143"/>
      <c r="N4" s="141" t="s">
        <v>34</v>
      </c>
      <c r="O4" s="141"/>
      <c r="P4" s="141" t="s">
        <v>34</v>
      </c>
      <c r="Q4" s="144"/>
      <c r="R4" s="141" t="s">
        <v>990</v>
      </c>
      <c r="S4" s="141"/>
      <c r="T4" s="143"/>
      <c r="U4" s="142" t="s">
        <v>35</v>
      </c>
      <c r="V4" s="411"/>
    </row>
    <row r="5" spans="1:23" ht="15" x14ac:dyDescent="0.3">
      <c r="A5" s="416"/>
      <c r="B5" s="1190" t="s">
        <v>31</v>
      </c>
      <c r="C5" s="1559"/>
      <c r="D5" s="1190" t="s">
        <v>981</v>
      </c>
      <c r="E5" s="1559"/>
      <c r="F5" s="1190" t="s">
        <v>982</v>
      </c>
      <c r="G5" s="1190"/>
      <c r="H5" s="1190" t="s">
        <v>983</v>
      </c>
      <c r="I5" s="1190"/>
      <c r="J5" s="1190" t="s">
        <v>31</v>
      </c>
      <c r="K5" s="141"/>
      <c r="L5" s="143" t="s">
        <v>36</v>
      </c>
      <c r="M5" s="143"/>
      <c r="N5" s="141" t="s">
        <v>979</v>
      </c>
      <c r="O5" s="141"/>
      <c r="P5" s="141" t="s">
        <v>980</v>
      </c>
      <c r="Q5" s="141"/>
      <c r="R5" s="143" t="s">
        <v>36</v>
      </c>
      <c r="S5" s="143"/>
      <c r="T5" s="143"/>
      <c r="U5" s="141" t="s">
        <v>980</v>
      </c>
      <c r="V5" s="411"/>
    </row>
    <row r="6" spans="1:23" ht="15.5" thickBot="1" x14ac:dyDescent="0.35">
      <c r="A6" s="420"/>
      <c r="B6" s="1560"/>
      <c r="C6" s="1560"/>
      <c r="D6" s="1560"/>
      <c r="E6" s="1560"/>
      <c r="F6" s="421"/>
      <c r="G6" s="421"/>
      <c r="H6" s="421"/>
      <c r="I6" s="421"/>
      <c r="J6" s="421"/>
      <c r="K6" s="149"/>
      <c r="L6" s="148" t="s">
        <v>991</v>
      </c>
      <c r="M6" s="148"/>
      <c r="N6" s="421"/>
      <c r="O6" s="421"/>
      <c r="P6" s="421"/>
      <c r="Q6" s="149"/>
      <c r="R6" s="149" t="s">
        <v>992</v>
      </c>
      <c r="S6" s="149"/>
      <c r="T6" s="148"/>
      <c r="U6" s="421"/>
      <c r="V6" s="422"/>
    </row>
    <row r="7" spans="1:23" x14ac:dyDescent="0.25">
      <c r="A7" s="396"/>
      <c r="B7" s="396"/>
      <c r="C7" s="396"/>
      <c r="D7" s="396"/>
      <c r="E7" s="396"/>
      <c r="F7" s="397"/>
      <c r="H7" s="397"/>
      <c r="J7" s="397"/>
      <c r="K7" s="400"/>
      <c r="L7" s="400"/>
      <c r="M7" s="418"/>
      <c r="N7" s="418"/>
      <c r="O7" s="423"/>
      <c r="T7" s="418"/>
    </row>
    <row r="8" spans="1:23" ht="11.25" customHeight="1" x14ac:dyDescent="0.3">
      <c r="A8" s="1596"/>
      <c r="B8" s="1596"/>
      <c r="C8" s="1596"/>
      <c r="D8" s="1596"/>
      <c r="E8" s="1596"/>
      <c r="F8" s="1596"/>
      <c r="G8" s="1596"/>
      <c r="H8" s="1596"/>
      <c r="I8" s="1596"/>
      <c r="J8" s="1596"/>
      <c r="K8" s="1596"/>
      <c r="L8" s="1596"/>
      <c r="M8" s="1597"/>
      <c r="N8" s="1597"/>
      <c r="O8" s="1597"/>
      <c r="P8" s="1597"/>
      <c r="Q8" s="1597"/>
      <c r="R8" s="393"/>
      <c r="S8" s="393"/>
      <c r="T8" s="1597"/>
      <c r="U8" s="1272"/>
      <c r="V8" s="392"/>
      <c r="W8" s="392"/>
    </row>
    <row r="9" spans="1:23" ht="14.5" thickBot="1" x14ac:dyDescent="0.35">
      <c r="A9" s="1561" t="s">
        <v>443</v>
      </c>
      <c r="B9" s="1561"/>
      <c r="C9" s="1561"/>
      <c r="D9" s="1561"/>
      <c r="E9" s="1561"/>
      <c r="F9" s="1562"/>
      <c r="G9" s="1487"/>
      <c r="H9" s="1562"/>
      <c r="I9" s="1487"/>
      <c r="J9" s="1562"/>
      <c r="K9" s="1563"/>
      <c r="L9" s="1563"/>
      <c r="M9" s="1564"/>
      <c r="N9" s="1564"/>
      <c r="O9" s="266"/>
      <c r="P9" s="1487"/>
      <c r="Q9" s="1487"/>
      <c r="R9" s="1487"/>
      <c r="S9" s="1487"/>
      <c r="T9" s="1564"/>
      <c r="U9" s="1487"/>
      <c r="V9" s="392"/>
      <c r="W9" s="392"/>
    </row>
    <row r="10" spans="1:23" ht="14" x14ac:dyDescent="0.3">
      <c r="A10" s="1565" t="s">
        <v>261</v>
      </c>
      <c r="B10" s="1566"/>
      <c r="C10" s="1566"/>
      <c r="D10" s="1566"/>
      <c r="E10" s="1566"/>
      <c r="F10" s="1567"/>
      <c r="G10" s="1567"/>
      <c r="H10" s="1567"/>
      <c r="I10" s="1567"/>
      <c r="J10" s="1568"/>
      <c r="K10" s="1487"/>
      <c r="L10" s="1569"/>
      <c r="M10" s="1487"/>
      <c r="N10" s="1570"/>
      <c r="O10" s="1567"/>
      <c r="P10" s="1568"/>
      <c r="Q10" s="1487"/>
      <c r="R10" s="1569"/>
      <c r="S10" s="1571"/>
      <c r="T10" s="1487"/>
      <c r="U10" s="1572"/>
      <c r="V10" s="392"/>
      <c r="W10" s="392"/>
    </row>
    <row r="11" spans="1:23" ht="14" x14ac:dyDescent="0.3">
      <c r="A11" s="1581" t="s">
        <v>693</v>
      </c>
      <c r="B11" s="1574">
        <v>187</v>
      </c>
      <c r="C11" s="1575"/>
      <c r="D11" s="1574">
        <v>63</v>
      </c>
      <c r="E11" s="1575"/>
      <c r="F11" s="1574">
        <v>82</v>
      </c>
      <c r="G11" s="1564"/>
      <c r="H11" s="1574">
        <v>170</v>
      </c>
      <c r="I11" s="1564"/>
      <c r="J11" s="1220">
        <v>285</v>
      </c>
      <c r="K11" s="1564"/>
      <c r="L11" s="1221">
        <v>-0.34385964912280703</v>
      </c>
      <c r="M11" s="1564"/>
      <c r="N11" s="1576">
        <v>502</v>
      </c>
      <c r="O11" s="1564"/>
      <c r="P11" s="1577">
        <v>1031</v>
      </c>
      <c r="Q11" s="1564"/>
      <c r="R11" s="1221">
        <v>-0.51309408341416096</v>
      </c>
      <c r="S11" s="1224"/>
      <c r="T11" s="1564"/>
      <c r="U11" s="1225">
        <v>1031</v>
      </c>
      <c r="V11" s="392"/>
      <c r="W11" s="392"/>
    </row>
    <row r="12" spans="1:23" ht="14" x14ac:dyDescent="0.3">
      <c r="A12" s="1226" t="s">
        <v>694</v>
      </c>
      <c r="B12" s="1574">
        <v>144</v>
      </c>
      <c r="C12" s="1575"/>
      <c r="D12" s="1574">
        <v>-63</v>
      </c>
      <c r="E12" s="1575"/>
      <c r="F12" s="1574">
        <v>-47</v>
      </c>
      <c r="G12" s="1564"/>
      <c r="H12" s="1574">
        <v>-64</v>
      </c>
      <c r="I12" s="1564"/>
      <c r="J12" s="1694">
        <v>66</v>
      </c>
      <c r="K12" s="1564"/>
      <c r="L12" s="1221">
        <v>1.1818181818181819</v>
      </c>
      <c r="M12" s="1578"/>
      <c r="N12" s="1574">
        <v>-30</v>
      </c>
      <c r="O12" s="1564"/>
      <c r="P12" s="1694">
        <v>249</v>
      </c>
      <c r="Q12" s="1564"/>
      <c r="R12" s="1221" t="s">
        <v>642</v>
      </c>
      <c r="S12" s="1229"/>
      <c r="T12" s="1564"/>
      <c r="U12" s="1579">
        <v>249</v>
      </c>
      <c r="V12" s="392"/>
      <c r="W12" s="392"/>
    </row>
    <row r="13" spans="1:23" ht="14" x14ac:dyDescent="0.3">
      <c r="A13" s="1226" t="s">
        <v>695</v>
      </c>
      <c r="B13" s="1574">
        <v>-95</v>
      </c>
      <c r="C13" s="1575"/>
      <c r="D13" s="1574">
        <v>-80</v>
      </c>
      <c r="E13" s="1575"/>
      <c r="F13" s="1574">
        <v>-39</v>
      </c>
      <c r="G13" s="1564"/>
      <c r="H13" s="1574">
        <v>-400</v>
      </c>
      <c r="I13" s="1564"/>
      <c r="J13" s="1694">
        <v>-49</v>
      </c>
      <c r="K13" s="1564"/>
      <c r="L13" s="1221">
        <v>-0.93877551020408168</v>
      </c>
      <c r="M13" s="1578"/>
      <c r="N13" s="1574">
        <v>-614</v>
      </c>
      <c r="O13" s="1564"/>
      <c r="P13" s="1694">
        <v>-433</v>
      </c>
      <c r="Q13" s="1564"/>
      <c r="R13" s="1221">
        <v>-0.41801385681293302</v>
      </c>
      <c r="S13" s="1229"/>
      <c r="T13" s="1564"/>
      <c r="U13" s="1579">
        <v>-433</v>
      </c>
      <c r="V13" s="392"/>
      <c r="W13" s="392"/>
    </row>
    <row r="14" spans="1:23" ht="14" x14ac:dyDescent="0.3">
      <c r="A14" s="1581" t="s">
        <v>696</v>
      </c>
      <c r="B14" s="1574">
        <v>-4</v>
      </c>
      <c r="C14" s="1575"/>
      <c r="D14" s="1574">
        <v>2</v>
      </c>
      <c r="E14" s="1575"/>
      <c r="F14" s="1574">
        <v>5</v>
      </c>
      <c r="G14" s="1564"/>
      <c r="H14" s="1574">
        <v>1</v>
      </c>
      <c r="I14" s="1564"/>
      <c r="J14" s="1694">
        <v>-3</v>
      </c>
      <c r="K14" s="1564"/>
      <c r="L14" s="1221">
        <v>-0.33333333333333331</v>
      </c>
      <c r="M14" s="1578"/>
      <c r="N14" s="1574">
        <v>4</v>
      </c>
      <c r="O14" s="1564"/>
      <c r="P14" s="1694">
        <v>-11</v>
      </c>
      <c r="Q14" s="1564"/>
      <c r="R14" s="1221" t="s">
        <v>642</v>
      </c>
      <c r="S14" s="1229"/>
      <c r="T14" s="1564"/>
      <c r="U14" s="1579">
        <v>-11</v>
      </c>
      <c r="V14" s="392"/>
      <c r="W14" s="392"/>
    </row>
    <row r="15" spans="1:23" ht="14" x14ac:dyDescent="0.3">
      <c r="A15" s="1581" t="s">
        <v>697</v>
      </c>
      <c r="B15" s="1574">
        <v>-206</v>
      </c>
      <c r="C15" s="1575"/>
      <c r="D15" s="1574">
        <v>-201</v>
      </c>
      <c r="E15" s="1575"/>
      <c r="F15" s="1574">
        <v>-199</v>
      </c>
      <c r="G15" s="1564"/>
      <c r="H15" s="1574">
        <v>-198</v>
      </c>
      <c r="I15" s="1564"/>
      <c r="J15" s="1694">
        <v>-167</v>
      </c>
      <c r="K15" s="1564"/>
      <c r="L15" s="1221">
        <v>-0.23353293413173654</v>
      </c>
      <c r="M15" s="1578"/>
      <c r="N15" s="1574">
        <v>-804</v>
      </c>
      <c r="O15" s="1564"/>
      <c r="P15" s="1694">
        <v>-666</v>
      </c>
      <c r="Q15" s="1564"/>
      <c r="R15" s="1221">
        <v>-0.2072072072072072</v>
      </c>
      <c r="S15" s="1229"/>
      <c r="T15" s="1564"/>
      <c r="U15" s="1579">
        <v>-666</v>
      </c>
      <c r="V15" s="392"/>
      <c r="W15" s="392"/>
    </row>
    <row r="16" spans="1:23" ht="14" x14ac:dyDescent="0.3">
      <c r="A16" s="1581" t="s">
        <v>447</v>
      </c>
      <c r="B16" s="1574">
        <v>-46</v>
      </c>
      <c r="C16" s="1575"/>
      <c r="D16" s="1574">
        <v>-144</v>
      </c>
      <c r="E16" s="1575"/>
      <c r="F16" s="1574">
        <v>-195</v>
      </c>
      <c r="G16" s="1564"/>
      <c r="H16" s="1574">
        <v>-144</v>
      </c>
      <c r="I16" s="1564"/>
      <c r="J16" s="1694">
        <v>-70</v>
      </c>
      <c r="K16" s="1564"/>
      <c r="L16" s="1221">
        <v>0.34285714285714286</v>
      </c>
      <c r="M16" s="1578"/>
      <c r="N16" s="1574">
        <v>-529</v>
      </c>
      <c r="O16" s="1564"/>
      <c r="P16" s="1694">
        <v>-236</v>
      </c>
      <c r="Q16" s="1564"/>
      <c r="R16" s="1221">
        <v>-1.2415254237288136</v>
      </c>
      <c r="S16" s="1229"/>
      <c r="T16" s="1564"/>
      <c r="U16" s="1579">
        <v>-236</v>
      </c>
      <c r="V16" s="392"/>
      <c r="W16" s="392"/>
    </row>
    <row r="17" spans="1:23" ht="14" x14ac:dyDescent="0.3">
      <c r="A17" s="1317" t="s">
        <v>698</v>
      </c>
      <c r="B17" s="1726">
        <v>-20</v>
      </c>
      <c r="C17" s="2056"/>
      <c r="D17" s="1726">
        <v>-423</v>
      </c>
      <c r="E17" s="2056"/>
      <c r="F17" s="1726">
        <v>-393</v>
      </c>
      <c r="G17" s="2057"/>
      <c r="H17" s="1726">
        <v>-635</v>
      </c>
      <c r="I17" s="2057"/>
      <c r="J17" s="1727">
        <v>62</v>
      </c>
      <c r="K17" s="1564"/>
      <c r="L17" s="1244" t="s">
        <v>642</v>
      </c>
      <c r="M17" s="1578"/>
      <c r="N17" s="1726">
        <v>-1471</v>
      </c>
      <c r="O17" s="2057"/>
      <c r="P17" s="1727">
        <v>-66</v>
      </c>
      <c r="Q17" s="1564"/>
      <c r="R17" s="1244" t="s">
        <v>993</v>
      </c>
      <c r="S17" s="1229"/>
      <c r="T17" s="1564"/>
      <c r="U17" s="1589">
        <v>-66</v>
      </c>
      <c r="V17" s="392"/>
      <c r="W17" s="392"/>
    </row>
    <row r="18" spans="1:23" ht="14" x14ac:dyDescent="0.3">
      <c r="A18" s="1565" t="s">
        <v>273</v>
      </c>
      <c r="B18" s="1718"/>
      <c r="C18" s="1566"/>
      <c r="D18" s="1718"/>
      <c r="E18" s="1566"/>
      <c r="F18" s="1718"/>
      <c r="G18" s="1718"/>
      <c r="H18" s="1718"/>
      <c r="I18" s="1718"/>
      <c r="J18" s="2058"/>
      <c r="K18" s="1564"/>
      <c r="L18" s="1221"/>
      <c r="M18" s="1578"/>
      <c r="N18" s="1718"/>
      <c r="O18" s="1564"/>
      <c r="P18" s="2058"/>
      <c r="Q18" s="1564"/>
      <c r="R18" s="1586"/>
      <c r="S18" s="1587"/>
      <c r="T18" s="1564"/>
      <c r="U18" s="1588"/>
      <c r="V18" s="392"/>
      <c r="W18" s="392"/>
    </row>
    <row r="19" spans="1:23" ht="14" x14ac:dyDescent="0.3">
      <c r="A19" s="1581" t="s">
        <v>286</v>
      </c>
      <c r="B19" s="1574">
        <v>186</v>
      </c>
      <c r="C19" s="1575"/>
      <c r="D19" s="1574">
        <v>107</v>
      </c>
      <c r="E19" s="1575"/>
      <c r="F19" s="1574">
        <v>112</v>
      </c>
      <c r="G19" s="1564"/>
      <c r="H19" s="1574">
        <v>142</v>
      </c>
      <c r="I19" s="1564"/>
      <c r="J19" s="1694">
        <v>155</v>
      </c>
      <c r="K19" s="1564"/>
      <c r="L19" s="1221">
        <v>0.2</v>
      </c>
      <c r="M19" s="1578"/>
      <c r="N19" s="1574">
        <v>547</v>
      </c>
      <c r="O19" s="1564"/>
      <c r="P19" s="1694">
        <v>756</v>
      </c>
      <c r="Q19" s="1564"/>
      <c r="R19" s="1221">
        <v>-0.27645502645502645</v>
      </c>
      <c r="S19" s="1229"/>
      <c r="T19" s="1564"/>
      <c r="U19" s="1579">
        <v>756</v>
      </c>
      <c r="V19" s="392"/>
      <c r="W19" s="392"/>
    </row>
    <row r="20" spans="1:23" ht="14" x14ac:dyDescent="0.3">
      <c r="A20" s="1581" t="s">
        <v>699</v>
      </c>
      <c r="B20" s="1574">
        <v>-76</v>
      </c>
      <c r="C20" s="1575"/>
      <c r="D20" s="1574">
        <v>-65</v>
      </c>
      <c r="E20" s="1575"/>
      <c r="F20" s="1574">
        <v>-49</v>
      </c>
      <c r="G20" s="1564"/>
      <c r="H20" s="1574">
        <v>-73</v>
      </c>
      <c r="I20" s="1564"/>
      <c r="J20" s="1694">
        <v>-83</v>
      </c>
      <c r="K20" s="1564"/>
      <c r="L20" s="1221">
        <v>8.4337349397590355E-2</v>
      </c>
      <c r="M20" s="1578"/>
      <c r="N20" s="1574">
        <v>-263</v>
      </c>
      <c r="O20" s="1564"/>
      <c r="P20" s="1694">
        <v>-264</v>
      </c>
      <c r="Q20" s="1564"/>
      <c r="R20" s="1221">
        <v>3.787878787878788E-3</v>
      </c>
      <c r="S20" s="1229"/>
      <c r="T20" s="1564"/>
      <c r="U20" s="1579">
        <v>-264</v>
      </c>
      <c r="V20" s="392"/>
      <c r="W20" s="392"/>
    </row>
    <row r="21" spans="1:23" ht="14" x14ac:dyDescent="0.3">
      <c r="A21" s="1581" t="s">
        <v>700</v>
      </c>
      <c r="B21" s="1574">
        <v>0</v>
      </c>
      <c r="C21" s="1575"/>
      <c r="D21" s="1574">
        <v>-15</v>
      </c>
      <c r="E21" s="1575"/>
      <c r="F21" s="1574">
        <v>0</v>
      </c>
      <c r="G21" s="1564"/>
      <c r="H21" s="1574">
        <v>0</v>
      </c>
      <c r="I21" s="1564"/>
      <c r="J21" s="1694">
        <v>0</v>
      </c>
      <c r="K21" s="1564"/>
      <c r="L21" s="1221" t="s">
        <v>642</v>
      </c>
      <c r="M21" s="1578"/>
      <c r="N21" s="1574">
        <v>-15</v>
      </c>
      <c r="O21" s="1564"/>
      <c r="P21" s="1694">
        <v>7</v>
      </c>
      <c r="Q21" s="1564"/>
      <c r="R21" s="1221" t="s">
        <v>642</v>
      </c>
      <c r="S21" s="1229"/>
      <c r="T21" s="1564"/>
      <c r="U21" s="1579">
        <v>7</v>
      </c>
      <c r="V21" s="392"/>
      <c r="W21" s="392"/>
    </row>
    <row r="22" spans="1:23" ht="14" x14ac:dyDescent="0.3">
      <c r="A22" s="1582" t="s">
        <v>113</v>
      </c>
      <c r="B22" s="1970">
        <v>105</v>
      </c>
      <c r="C22" s="2059"/>
      <c r="D22" s="1970">
        <v>146</v>
      </c>
      <c r="E22" s="2059"/>
      <c r="F22" s="1970">
        <v>133</v>
      </c>
      <c r="G22" s="1851"/>
      <c r="H22" s="1970">
        <v>144</v>
      </c>
      <c r="I22" s="1851"/>
      <c r="J22" s="1886">
        <v>84</v>
      </c>
      <c r="K22" s="1564"/>
      <c r="L22" s="1231">
        <v>0.25</v>
      </c>
      <c r="M22" s="1578"/>
      <c r="N22" s="1885">
        <v>528</v>
      </c>
      <c r="O22" s="1851"/>
      <c r="P22" s="1886">
        <v>402</v>
      </c>
      <c r="Q22" s="1564"/>
      <c r="R22" s="1231">
        <v>0.31343283582089554</v>
      </c>
      <c r="S22" s="1229"/>
      <c r="T22" s="1564"/>
      <c r="U22" s="1612">
        <v>402</v>
      </c>
      <c r="V22" s="392"/>
      <c r="W22" s="392"/>
    </row>
    <row r="23" spans="1:23" ht="14" x14ac:dyDescent="0.3">
      <c r="A23" s="1764" t="s">
        <v>291</v>
      </c>
      <c r="B23" s="1574">
        <v>215</v>
      </c>
      <c r="C23" s="1575"/>
      <c r="D23" s="1574">
        <v>173</v>
      </c>
      <c r="E23" s="1575"/>
      <c r="F23" s="1574">
        <v>196</v>
      </c>
      <c r="G23" s="1564"/>
      <c r="H23" s="1574">
        <v>213</v>
      </c>
      <c r="I23" s="1564"/>
      <c r="J23" s="1694">
        <v>156</v>
      </c>
      <c r="K23" s="1564"/>
      <c r="L23" s="1244">
        <v>0.37820512820512819</v>
      </c>
      <c r="M23" s="1578"/>
      <c r="N23" s="1574">
        <v>797</v>
      </c>
      <c r="O23" s="2057"/>
      <c r="P23" s="1694">
        <v>901</v>
      </c>
      <c r="Q23" s="1564"/>
      <c r="R23" s="1231">
        <v>-0.11542730299667037</v>
      </c>
      <c r="S23" s="1229"/>
      <c r="T23" s="1564"/>
      <c r="U23" s="1579">
        <v>901</v>
      </c>
      <c r="V23" s="392"/>
      <c r="W23" s="392"/>
    </row>
    <row r="24" spans="1:23" ht="14" x14ac:dyDescent="0.3">
      <c r="A24" s="1590" t="s">
        <v>134</v>
      </c>
      <c r="B24" s="1718">
        <v>-235</v>
      </c>
      <c r="C24" s="2060"/>
      <c r="D24" s="1718">
        <v>-596</v>
      </c>
      <c r="E24" s="2060"/>
      <c r="F24" s="1718">
        <v>-589</v>
      </c>
      <c r="G24" s="1718"/>
      <c r="H24" s="1718">
        <v>-848</v>
      </c>
      <c r="I24" s="1718"/>
      <c r="J24" s="2058">
        <v>-94</v>
      </c>
      <c r="K24" s="1564"/>
      <c r="L24" s="1221">
        <v>-1.5</v>
      </c>
      <c r="M24" s="1578"/>
      <c r="N24" s="1718">
        <v>-2268</v>
      </c>
      <c r="O24" s="1564"/>
      <c r="P24" s="2058">
        <v>-967</v>
      </c>
      <c r="Q24" s="1564"/>
      <c r="R24" s="1221">
        <v>-1.3453981385729059</v>
      </c>
      <c r="S24" s="1229"/>
      <c r="T24" s="1564"/>
      <c r="U24" s="1588">
        <v>-967</v>
      </c>
      <c r="V24" s="392"/>
      <c r="W24" s="392"/>
    </row>
    <row r="25" spans="1:23" ht="14" x14ac:dyDescent="0.3">
      <c r="A25" s="1592" t="s">
        <v>293</v>
      </c>
      <c r="B25" s="1574">
        <v>420</v>
      </c>
      <c r="C25" s="1575"/>
      <c r="D25" s="1574">
        <v>78</v>
      </c>
      <c r="E25" s="1575"/>
      <c r="F25" s="1574">
        <v>58</v>
      </c>
      <c r="G25" s="1564"/>
      <c r="H25" s="1574">
        <v>73</v>
      </c>
      <c r="I25" s="1564"/>
      <c r="J25" s="1694">
        <v>4</v>
      </c>
      <c r="K25" s="1564"/>
      <c r="L25" s="1231" t="s">
        <v>993</v>
      </c>
      <c r="M25" s="1578"/>
      <c r="N25" s="1574">
        <v>629</v>
      </c>
      <c r="O25" s="1564"/>
      <c r="P25" s="1694">
        <v>192</v>
      </c>
      <c r="Q25" s="1564"/>
      <c r="R25" s="1221">
        <v>2.2760416666666665</v>
      </c>
      <c r="S25" s="1229"/>
      <c r="T25" s="1564"/>
      <c r="U25" s="1612">
        <v>192</v>
      </c>
      <c r="V25" s="392"/>
      <c r="W25" s="392"/>
    </row>
    <row r="26" spans="1:23" ht="14" x14ac:dyDescent="0.3">
      <c r="A26" s="1565" t="s">
        <v>395</v>
      </c>
      <c r="B26" s="1718">
        <v>185</v>
      </c>
      <c r="C26" s="1566"/>
      <c r="D26" s="1718">
        <v>-518</v>
      </c>
      <c r="E26" s="1566"/>
      <c r="F26" s="1718">
        <v>-531</v>
      </c>
      <c r="G26" s="1718"/>
      <c r="H26" s="1718">
        <v>-775</v>
      </c>
      <c r="I26" s="1718"/>
      <c r="J26" s="2058">
        <v>-90</v>
      </c>
      <c r="K26" s="1564"/>
      <c r="L26" s="1221" t="s">
        <v>642</v>
      </c>
      <c r="M26" s="1578"/>
      <c r="N26" s="1718">
        <v>-1639</v>
      </c>
      <c r="O26" s="1718"/>
      <c r="P26" s="2058">
        <v>-775</v>
      </c>
      <c r="Q26" s="1564"/>
      <c r="R26" s="1236">
        <v>-1.1148387096774193</v>
      </c>
      <c r="S26" s="1229"/>
      <c r="T26" s="1564"/>
      <c r="U26" s="1588">
        <v>-775</v>
      </c>
      <c r="V26" s="392"/>
      <c r="W26" s="392"/>
    </row>
    <row r="27" spans="1:23" ht="14" x14ac:dyDescent="0.3">
      <c r="A27" s="1581" t="s">
        <v>701</v>
      </c>
      <c r="B27" s="1574">
        <v>0</v>
      </c>
      <c r="C27" s="1575"/>
      <c r="D27" s="1574">
        <v>1</v>
      </c>
      <c r="E27" s="1575"/>
      <c r="F27" s="1574">
        <v>0</v>
      </c>
      <c r="G27" s="1564"/>
      <c r="H27" s="1574">
        <v>0</v>
      </c>
      <c r="I27" s="1564"/>
      <c r="J27" s="1694">
        <v>-1</v>
      </c>
      <c r="K27" s="1564"/>
      <c r="L27" s="1221">
        <v>1</v>
      </c>
      <c r="M27" s="1578"/>
      <c r="N27" s="1574">
        <v>1</v>
      </c>
      <c r="O27" s="1564"/>
      <c r="P27" s="1694">
        <v>-1</v>
      </c>
      <c r="Q27" s="1564"/>
      <c r="R27" s="1221" t="s">
        <v>642</v>
      </c>
      <c r="S27" s="1229"/>
      <c r="T27" s="1564"/>
      <c r="U27" s="1579">
        <v>-1</v>
      </c>
      <c r="V27" s="392"/>
      <c r="W27" s="392"/>
    </row>
    <row r="28" spans="1:23" ht="14" x14ac:dyDescent="0.3">
      <c r="A28" s="1317" t="s">
        <v>702</v>
      </c>
      <c r="B28" s="2057">
        <v>185</v>
      </c>
      <c r="C28" s="2061"/>
      <c r="D28" s="2057">
        <v>-519</v>
      </c>
      <c r="E28" s="2061"/>
      <c r="F28" s="2057">
        <v>-531</v>
      </c>
      <c r="G28" s="2057"/>
      <c r="H28" s="2057">
        <v>-775</v>
      </c>
      <c r="I28" s="2057"/>
      <c r="J28" s="2062">
        <v>-89</v>
      </c>
      <c r="K28" s="1564"/>
      <c r="L28" s="1244" t="s">
        <v>642</v>
      </c>
      <c r="M28" s="1578"/>
      <c r="N28" s="2057">
        <v>-1640</v>
      </c>
      <c r="O28" s="2057"/>
      <c r="P28" s="2062">
        <v>-774</v>
      </c>
      <c r="Q28" s="1564"/>
      <c r="R28" s="1244">
        <v>-1.1188630490956073</v>
      </c>
      <c r="S28" s="1229"/>
      <c r="T28" s="1564"/>
      <c r="U28" s="1584">
        <v>-774</v>
      </c>
      <c r="V28" s="392"/>
      <c r="W28" s="392"/>
    </row>
    <row r="29" spans="1:23" ht="14" x14ac:dyDescent="0.3">
      <c r="A29" s="1581" t="s">
        <v>703</v>
      </c>
      <c r="B29" s="1574">
        <v>60</v>
      </c>
      <c r="C29" s="1575"/>
      <c r="D29" s="1574">
        <v>-219</v>
      </c>
      <c r="E29" s="1575"/>
      <c r="F29" s="1574">
        <v>34</v>
      </c>
      <c r="G29" s="1564"/>
      <c r="H29" s="1574">
        <v>34</v>
      </c>
      <c r="I29" s="1564"/>
      <c r="J29" s="1719">
        <v>31</v>
      </c>
      <c r="K29" s="1564"/>
      <c r="L29" s="1221">
        <v>0.93548387096774188</v>
      </c>
      <c r="M29" s="1578"/>
      <c r="N29" s="1574">
        <v>-91</v>
      </c>
      <c r="O29" s="1564"/>
      <c r="P29" s="1719">
        <v>-18</v>
      </c>
      <c r="Q29" s="1564"/>
      <c r="R29" s="1221">
        <v>-4.0555555555555554</v>
      </c>
      <c r="S29" s="1229"/>
      <c r="T29" s="1564"/>
      <c r="U29" s="1580">
        <v>-18</v>
      </c>
      <c r="V29" s="392"/>
      <c r="W29" s="392"/>
    </row>
    <row r="30" spans="1:23" ht="14.5" thickBot="1" x14ac:dyDescent="0.35">
      <c r="A30" s="1317" t="s">
        <v>49</v>
      </c>
      <c r="B30" s="2063">
        <v>245</v>
      </c>
      <c r="C30" s="2064"/>
      <c r="D30" s="2063">
        <v>-738</v>
      </c>
      <c r="E30" s="2064"/>
      <c r="F30" s="2063">
        <v>-497</v>
      </c>
      <c r="G30" s="2063"/>
      <c r="H30" s="2063">
        <v>-741</v>
      </c>
      <c r="I30" s="2063"/>
      <c r="J30" s="2065">
        <v>-58</v>
      </c>
      <c r="K30" s="2066"/>
      <c r="L30" s="1972" t="s">
        <v>642</v>
      </c>
      <c r="M30" s="2067"/>
      <c r="N30" s="2063">
        <v>-1731</v>
      </c>
      <c r="O30" s="2057"/>
      <c r="P30" s="2062">
        <v>-792</v>
      </c>
      <c r="Q30" s="1564"/>
      <c r="R30" s="1434">
        <v>-1.1856060606060606</v>
      </c>
      <c r="S30" s="1229"/>
      <c r="T30" s="1564"/>
      <c r="U30" s="1584">
        <v>-792</v>
      </c>
      <c r="V30" s="392"/>
      <c r="W30" s="392"/>
    </row>
    <row r="31" spans="1:23" ht="15" customHeight="1" x14ac:dyDescent="0.3">
      <c r="A31" s="2068"/>
      <c r="B31" s="1594"/>
      <c r="C31" s="1594"/>
      <c r="D31" s="1594"/>
      <c r="E31" s="1594"/>
      <c r="F31" s="1594"/>
      <c r="G31" s="1594"/>
      <c r="H31" s="1594"/>
      <c r="I31" s="1594"/>
      <c r="J31" s="1594"/>
      <c r="K31" s="1594"/>
      <c r="L31" s="1594"/>
      <c r="M31" s="1564"/>
      <c r="N31" s="1564"/>
      <c r="O31" s="1564"/>
      <c r="P31" s="1564"/>
      <c r="Q31" s="1564"/>
      <c r="R31" s="1224"/>
      <c r="S31" s="1224"/>
      <c r="T31" s="1564"/>
      <c r="U31" s="1266"/>
      <c r="V31" s="392"/>
      <c r="W31" s="392"/>
    </row>
    <row r="32" spans="1:23" ht="14.5" thickBot="1" x14ac:dyDescent="0.3">
      <c r="A32" s="1601" t="s">
        <v>53</v>
      </c>
      <c r="B32" s="1487"/>
      <c r="C32" s="1487"/>
      <c r="D32" s="1571"/>
      <c r="E32" s="1487"/>
      <c r="F32" s="1571"/>
      <c r="G32" s="1487"/>
      <c r="H32" s="1571"/>
      <c r="I32" s="1487"/>
      <c r="J32" s="1571"/>
      <c r="K32" s="1487"/>
      <c r="L32" s="1602"/>
      <c r="M32" s="1487"/>
      <c r="N32" s="1851"/>
      <c r="O32" s="1603"/>
      <c r="P32" s="1603"/>
      <c r="Q32" s="1487"/>
      <c r="R32" s="1602"/>
      <c r="S32" s="1604"/>
      <c r="T32" s="1487"/>
      <c r="U32" s="1487"/>
    </row>
    <row r="33" spans="1:23" ht="14" x14ac:dyDescent="0.25">
      <c r="A33" s="1590" t="s">
        <v>491</v>
      </c>
      <c r="B33" s="1716"/>
      <c r="C33" s="1567"/>
      <c r="D33" s="1716"/>
      <c r="E33" s="1567"/>
      <c r="F33" s="1716"/>
      <c r="G33" s="1567"/>
      <c r="H33" s="1716"/>
      <c r="I33" s="1567"/>
      <c r="J33" s="1719"/>
      <c r="K33" s="1487"/>
      <c r="L33" s="1859"/>
      <c r="M33" s="1487"/>
      <c r="N33" s="1865"/>
      <c r="O33" s="1567"/>
      <c r="P33" s="1719"/>
      <c r="Q33" s="1487"/>
      <c r="R33" s="1859"/>
      <c r="S33" s="1604"/>
      <c r="T33" s="1487"/>
      <c r="U33" s="1580"/>
    </row>
    <row r="34" spans="1:23" ht="14" x14ac:dyDescent="0.3">
      <c r="A34" s="1592" t="s">
        <v>704</v>
      </c>
      <c r="B34" s="1574">
        <v>86</v>
      </c>
      <c r="C34" s="1575"/>
      <c r="D34" s="1574">
        <v>-370</v>
      </c>
      <c r="E34" s="1575"/>
      <c r="F34" s="1574">
        <v>-157</v>
      </c>
      <c r="G34" s="1564"/>
      <c r="H34" s="1574">
        <v>-209</v>
      </c>
      <c r="I34" s="1564"/>
      <c r="J34" s="1694">
        <v>-79</v>
      </c>
      <c r="K34" s="1564"/>
      <c r="L34" s="1221" t="s">
        <v>642</v>
      </c>
      <c r="M34" s="1578"/>
      <c r="N34" s="1574">
        <v>-650</v>
      </c>
      <c r="O34" s="1564"/>
      <c r="P34" s="1694">
        <v>-561</v>
      </c>
      <c r="Q34" s="1564"/>
      <c r="R34" s="1221">
        <v>-0.1586452762923351</v>
      </c>
      <c r="S34" s="1229"/>
      <c r="T34" s="1564"/>
      <c r="U34" s="1579">
        <v>-561</v>
      </c>
      <c r="V34" s="392"/>
      <c r="W34" s="392"/>
    </row>
    <row r="35" spans="1:23" ht="14" x14ac:dyDescent="0.3">
      <c r="A35" s="1592" t="s">
        <v>99</v>
      </c>
      <c r="B35" s="1574">
        <v>100</v>
      </c>
      <c r="C35" s="1575"/>
      <c r="D35" s="1574">
        <v>100</v>
      </c>
      <c r="E35" s="1575"/>
      <c r="F35" s="1574">
        <v>100</v>
      </c>
      <c r="G35" s="1564"/>
      <c r="H35" s="1574">
        <v>100</v>
      </c>
      <c r="I35" s="1564"/>
      <c r="J35" s="1694">
        <v>100</v>
      </c>
      <c r="K35" s="1564"/>
      <c r="L35" s="1231">
        <v>0</v>
      </c>
      <c r="M35" s="1578"/>
      <c r="N35" s="1574">
        <v>400</v>
      </c>
      <c r="O35" s="1564"/>
      <c r="P35" s="1694">
        <v>400</v>
      </c>
      <c r="Q35" s="1564"/>
      <c r="R35" s="1231">
        <v>0</v>
      </c>
      <c r="S35" s="1229"/>
      <c r="T35" s="1564"/>
      <c r="U35" s="1612">
        <v>400</v>
      </c>
      <c r="V35" s="392"/>
      <c r="W35" s="392"/>
    </row>
    <row r="36" spans="1:23" ht="14" x14ac:dyDescent="0.25">
      <c r="A36" s="1317" t="s">
        <v>464</v>
      </c>
      <c r="B36" s="1726">
        <v>186</v>
      </c>
      <c r="C36" s="2056"/>
      <c r="D36" s="1726">
        <v>-270</v>
      </c>
      <c r="E36" s="2056"/>
      <c r="F36" s="1726">
        <v>-57</v>
      </c>
      <c r="G36" s="2057"/>
      <c r="H36" s="1726">
        <v>-109</v>
      </c>
      <c r="I36" s="2057"/>
      <c r="J36" s="1727">
        <v>21</v>
      </c>
      <c r="K36" s="1564"/>
      <c r="L36" s="1244">
        <v>7.8571428571428568</v>
      </c>
      <c r="M36" s="1578"/>
      <c r="N36" s="2042">
        <v>-250</v>
      </c>
      <c r="O36" s="2057"/>
      <c r="P36" s="1727">
        <v>-161</v>
      </c>
      <c r="Q36" s="1564"/>
      <c r="R36" s="1244">
        <v>-0.55279503105590067</v>
      </c>
      <c r="S36" s="1229"/>
      <c r="T36" s="1564"/>
      <c r="U36" s="1589">
        <v>-161</v>
      </c>
      <c r="W36" s="418"/>
    </row>
    <row r="37" spans="1:23" ht="14" x14ac:dyDescent="0.3">
      <c r="A37" s="1565" t="s">
        <v>705</v>
      </c>
      <c r="B37" s="1716"/>
      <c r="C37" s="1567"/>
      <c r="D37" s="1716"/>
      <c r="E37" s="1567"/>
      <c r="F37" s="1716"/>
      <c r="G37" s="1567"/>
      <c r="H37" s="1716"/>
      <c r="I37" s="1567"/>
      <c r="J37" s="1719"/>
      <c r="K37" s="1487"/>
      <c r="L37" s="1221"/>
      <c r="M37" s="1700"/>
      <c r="N37" s="1716"/>
      <c r="O37" s="1567"/>
      <c r="P37" s="1719"/>
      <c r="Q37" s="1487"/>
      <c r="R37" s="1221"/>
      <c r="S37" s="1229"/>
      <c r="T37" s="1487"/>
      <c r="U37" s="1580"/>
      <c r="V37" s="392"/>
      <c r="W37" s="392"/>
    </row>
    <row r="38" spans="1:23" ht="14" x14ac:dyDescent="0.3">
      <c r="A38" s="1581" t="s">
        <v>60</v>
      </c>
      <c r="B38" s="1574">
        <v>-119</v>
      </c>
      <c r="C38" s="1575"/>
      <c r="D38" s="1574">
        <v>-96</v>
      </c>
      <c r="E38" s="1575"/>
      <c r="F38" s="1574">
        <v>-166</v>
      </c>
      <c r="G38" s="1564"/>
      <c r="H38" s="1574">
        <v>-86</v>
      </c>
      <c r="I38" s="1564"/>
      <c r="J38" s="1694">
        <v>-80</v>
      </c>
      <c r="K38" s="1564"/>
      <c r="L38" s="1221">
        <v>-0.48749999999999999</v>
      </c>
      <c r="M38" s="1578"/>
      <c r="N38" s="1574">
        <v>-467</v>
      </c>
      <c r="O38" s="1564"/>
      <c r="P38" s="1694">
        <v>-341</v>
      </c>
      <c r="Q38" s="1564"/>
      <c r="R38" s="1221">
        <v>-0.36950146627565983</v>
      </c>
      <c r="S38" s="1229"/>
      <c r="T38" s="1564"/>
      <c r="U38" s="1579">
        <v>-341</v>
      </c>
      <c r="V38" s="392"/>
      <c r="W38" s="392"/>
    </row>
    <row r="39" spans="1:23" ht="14" x14ac:dyDescent="0.3">
      <c r="A39" s="1581" t="s">
        <v>706</v>
      </c>
      <c r="B39" s="1574">
        <v>-135</v>
      </c>
      <c r="C39" s="1575"/>
      <c r="D39" s="1574">
        <v>-382</v>
      </c>
      <c r="E39" s="1575"/>
      <c r="F39" s="1574">
        <v>-274</v>
      </c>
      <c r="G39" s="1564"/>
      <c r="H39" s="1574">
        <v>-475</v>
      </c>
      <c r="I39" s="1564"/>
      <c r="J39" s="1694">
        <v>1</v>
      </c>
      <c r="K39" s="1564"/>
      <c r="L39" s="1221" t="s">
        <v>642</v>
      </c>
      <c r="M39" s="1578"/>
      <c r="N39" s="1574">
        <v>-1266</v>
      </c>
      <c r="O39" s="1564"/>
      <c r="P39" s="1694">
        <v>-170</v>
      </c>
      <c r="Q39" s="1564"/>
      <c r="R39" s="1221">
        <v>-6.447058823529412</v>
      </c>
      <c r="S39" s="1229"/>
      <c r="T39" s="1564"/>
      <c r="U39" s="1579">
        <v>-170</v>
      </c>
      <c r="V39" s="392"/>
      <c r="W39" s="392"/>
    </row>
    <row r="40" spans="1:23" ht="14" x14ac:dyDescent="0.3">
      <c r="A40" s="1581" t="s">
        <v>62</v>
      </c>
      <c r="B40" s="1574">
        <v>0</v>
      </c>
      <c r="C40" s="1575"/>
      <c r="D40" s="1574">
        <v>10</v>
      </c>
      <c r="E40" s="1575"/>
      <c r="F40" s="1574">
        <v>0</v>
      </c>
      <c r="G40" s="1564"/>
      <c r="H40" s="1574">
        <v>0</v>
      </c>
      <c r="I40" s="1564"/>
      <c r="J40" s="1694">
        <v>0</v>
      </c>
      <c r="K40" s="1564"/>
      <c r="L40" s="1221" t="s">
        <v>642</v>
      </c>
      <c r="M40" s="1578"/>
      <c r="N40" s="1574">
        <v>10</v>
      </c>
      <c r="O40" s="1564"/>
      <c r="P40" s="1694">
        <v>-5</v>
      </c>
      <c r="Q40" s="1564"/>
      <c r="R40" s="1221" t="s">
        <v>642</v>
      </c>
      <c r="S40" s="1229"/>
      <c r="T40" s="1564"/>
      <c r="U40" s="1579">
        <v>-5</v>
      </c>
      <c r="V40" s="392"/>
      <c r="W40" s="392"/>
    </row>
    <row r="41" spans="1:23" ht="14" x14ac:dyDescent="0.3">
      <c r="A41" s="1581" t="s">
        <v>63</v>
      </c>
      <c r="B41" s="1574">
        <v>0</v>
      </c>
      <c r="C41" s="1575"/>
      <c r="D41" s="1574">
        <v>0</v>
      </c>
      <c r="E41" s="1575"/>
      <c r="F41" s="1574">
        <v>0</v>
      </c>
      <c r="G41" s="1564"/>
      <c r="H41" s="1574">
        <v>0</v>
      </c>
      <c r="I41" s="1564"/>
      <c r="J41" s="1694">
        <v>0</v>
      </c>
      <c r="K41" s="1564"/>
      <c r="L41" s="1221" t="s">
        <v>642</v>
      </c>
      <c r="M41" s="1578"/>
      <c r="N41" s="1574">
        <v>0</v>
      </c>
      <c r="O41" s="1564"/>
      <c r="P41" s="1694">
        <v>-115</v>
      </c>
      <c r="Q41" s="1564"/>
      <c r="R41" s="1221">
        <v>1</v>
      </c>
      <c r="S41" s="1229"/>
      <c r="T41" s="1564"/>
      <c r="U41" s="1579">
        <v>-115</v>
      </c>
      <c r="V41" s="392"/>
      <c r="W41" s="392"/>
    </row>
    <row r="42" spans="1:23" ht="14" x14ac:dyDescent="0.3">
      <c r="A42" s="1581" t="s">
        <v>64</v>
      </c>
      <c r="B42" s="1574">
        <v>313</v>
      </c>
      <c r="C42" s="1575"/>
      <c r="D42" s="1574">
        <v>0</v>
      </c>
      <c r="E42" s="1575"/>
      <c r="F42" s="1574">
        <v>0</v>
      </c>
      <c r="G42" s="1564"/>
      <c r="H42" s="1574">
        <v>-71</v>
      </c>
      <c r="I42" s="1564"/>
      <c r="J42" s="1694">
        <v>0</v>
      </c>
      <c r="K42" s="1564"/>
      <c r="L42" s="1221" t="s">
        <v>642</v>
      </c>
      <c r="M42" s="1578"/>
      <c r="N42" s="1574">
        <v>242</v>
      </c>
      <c r="O42" s="1564"/>
      <c r="P42" s="1694">
        <v>0</v>
      </c>
      <c r="Q42" s="1564"/>
      <c r="R42" s="1221" t="s">
        <v>642</v>
      </c>
      <c r="S42" s="1229"/>
      <c r="T42" s="1564"/>
      <c r="U42" s="1579">
        <v>0</v>
      </c>
      <c r="V42" s="392"/>
      <c r="W42" s="392"/>
    </row>
    <row r="43" spans="1:23" ht="14.5" thickBot="1" x14ac:dyDescent="0.35">
      <c r="A43" s="1613" t="s">
        <v>492</v>
      </c>
      <c r="B43" s="1726">
        <v>245</v>
      </c>
      <c r="C43" s="1697"/>
      <c r="D43" s="1726">
        <v>-738</v>
      </c>
      <c r="E43" s="1697"/>
      <c r="F43" s="1726">
        <v>-497</v>
      </c>
      <c r="G43" s="1697"/>
      <c r="H43" s="1726">
        <v>-741</v>
      </c>
      <c r="I43" s="1697"/>
      <c r="J43" s="1727">
        <v>-58</v>
      </c>
      <c r="K43" s="1487"/>
      <c r="L43" s="1434" t="s">
        <v>642</v>
      </c>
      <c r="M43" s="1700"/>
      <c r="N43" s="1726">
        <v>-1731</v>
      </c>
      <c r="O43" s="1697"/>
      <c r="P43" s="1727">
        <v>-792</v>
      </c>
      <c r="Q43" s="1487"/>
      <c r="R43" s="1434">
        <v>-1.1856060606060606</v>
      </c>
      <c r="S43" s="1229"/>
      <c r="T43" s="1564"/>
      <c r="U43" s="1589">
        <v>-792</v>
      </c>
      <c r="V43" s="392"/>
      <c r="W43" s="392"/>
    </row>
    <row r="44" spans="1:23" ht="14" x14ac:dyDescent="0.3">
      <c r="A44" s="2069"/>
      <c r="B44" s="1574"/>
      <c r="C44" s="1487"/>
      <c r="D44" s="1574"/>
      <c r="E44" s="1487"/>
      <c r="F44" s="1574"/>
      <c r="G44" s="1487"/>
      <c r="H44" s="1574"/>
      <c r="I44" s="1487"/>
      <c r="J44" s="1574"/>
      <c r="K44" s="1487"/>
      <c r="L44" s="1224"/>
      <c r="M44" s="1487"/>
      <c r="N44" s="1574"/>
      <c r="O44" s="1487"/>
      <c r="P44" s="1574"/>
      <c r="Q44" s="1487"/>
      <c r="R44" s="1224"/>
      <c r="S44" s="1224"/>
      <c r="T44" s="1564"/>
      <c r="U44" s="1716"/>
      <c r="V44" s="392"/>
      <c r="W44" s="392"/>
    </row>
    <row r="45" spans="1:23" ht="14.5" thickBot="1" x14ac:dyDescent="0.3">
      <c r="A45" s="2070" t="s">
        <v>479</v>
      </c>
      <c r="B45" s="229"/>
      <c r="C45" s="833"/>
      <c r="D45" s="229"/>
      <c r="E45" s="229"/>
      <c r="F45" s="229"/>
      <c r="G45" s="229"/>
      <c r="H45" s="229"/>
      <c r="I45" s="229"/>
      <c r="J45" s="229"/>
      <c r="K45" s="274"/>
      <c r="L45" s="2071"/>
      <c r="M45" s="274"/>
      <c r="N45" s="229"/>
      <c r="O45" s="229"/>
      <c r="P45" s="229"/>
      <c r="Q45" s="274"/>
      <c r="R45" s="304"/>
      <c r="S45" s="274"/>
      <c r="T45" s="566"/>
      <c r="U45" s="229"/>
    </row>
    <row r="46" spans="1:23" ht="14" x14ac:dyDescent="0.25">
      <c r="A46" s="1404" t="s">
        <v>707</v>
      </c>
      <c r="B46" s="265">
        <v>150</v>
      </c>
      <c r="C46" s="263"/>
      <c r="D46" s="265">
        <v>40</v>
      </c>
      <c r="E46" s="265"/>
      <c r="F46" s="265">
        <v>39</v>
      </c>
      <c r="G46" s="265"/>
      <c r="H46" s="265">
        <v>40</v>
      </c>
      <c r="I46" s="265"/>
      <c r="J46" s="1544">
        <v>55</v>
      </c>
      <c r="K46" s="265"/>
      <c r="L46" s="1221">
        <v>1.7272727272727273</v>
      </c>
      <c r="M46" s="265"/>
      <c r="N46" s="1741">
        <v>269</v>
      </c>
      <c r="O46" s="265"/>
      <c r="P46" s="1544">
        <v>147</v>
      </c>
      <c r="Q46" s="265"/>
      <c r="R46" s="1221">
        <v>0.82993197278911568</v>
      </c>
      <c r="S46" s="1224"/>
      <c r="T46" s="1487"/>
      <c r="U46" s="1780">
        <v>147</v>
      </c>
    </row>
    <row r="47" spans="1:23" ht="14.5" thickBot="1" x14ac:dyDescent="0.3">
      <c r="A47" s="1422" t="s">
        <v>482</v>
      </c>
      <c r="B47" s="1821">
        <v>150</v>
      </c>
      <c r="C47" s="2072"/>
      <c r="D47" s="1821">
        <v>40</v>
      </c>
      <c r="E47" s="1744"/>
      <c r="F47" s="1821">
        <v>39</v>
      </c>
      <c r="G47" s="1744"/>
      <c r="H47" s="1821">
        <v>40</v>
      </c>
      <c r="I47" s="1744"/>
      <c r="J47" s="1822">
        <v>55</v>
      </c>
      <c r="K47" s="263"/>
      <c r="L47" s="1434">
        <v>1.7272727272727273</v>
      </c>
      <c r="M47" s="1828"/>
      <c r="N47" s="1821">
        <v>269</v>
      </c>
      <c r="O47" s="1744"/>
      <c r="P47" s="1822">
        <v>147</v>
      </c>
      <c r="Q47" s="1393"/>
      <c r="R47" s="1434">
        <v>0.82993197278911568</v>
      </c>
      <c r="S47" s="1224"/>
      <c r="T47" s="1487"/>
      <c r="U47" s="1428">
        <v>147</v>
      </c>
    </row>
    <row r="48" spans="1:23" ht="14" x14ac:dyDescent="0.25">
      <c r="A48" s="428"/>
      <c r="B48" s="1353"/>
      <c r="C48" s="261"/>
      <c r="D48" s="1353"/>
      <c r="E48" s="265"/>
      <c r="F48" s="1353"/>
      <c r="G48" s="265"/>
      <c r="H48" s="1353"/>
      <c r="I48" s="265"/>
      <c r="J48" s="2073"/>
      <c r="K48" s="263"/>
      <c r="L48" s="1224"/>
      <c r="M48" s="263"/>
      <c r="N48" s="1353"/>
      <c r="O48" s="265"/>
      <c r="P48" s="1353"/>
      <c r="Q48" s="1393"/>
      <c r="R48" s="1224"/>
      <c r="S48" s="1224"/>
      <c r="T48" s="1487"/>
      <c r="U48" s="1353"/>
    </row>
    <row r="49" spans="1:24" ht="14.5" thickBot="1" x14ac:dyDescent="0.35">
      <c r="A49" s="2070" t="s">
        <v>202</v>
      </c>
      <c r="B49" s="1420"/>
      <c r="C49" s="2070"/>
      <c r="D49" s="1420"/>
      <c r="E49" s="1420"/>
      <c r="F49" s="1420"/>
      <c r="G49" s="1420"/>
      <c r="H49" s="1420"/>
      <c r="I49" s="1420"/>
      <c r="J49" s="1420"/>
      <c r="K49" s="265"/>
      <c r="L49" s="1571"/>
      <c r="M49" s="265"/>
      <c r="N49" s="1420"/>
      <c r="O49" s="1420"/>
      <c r="P49" s="1420"/>
      <c r="Q49" s="265"/>
      <c r="R49" s="265"/>
      <c r="S49" s="265"/>
      <c r="T49" s="263"/>
      <c r="U49" s="1420"/>
      <c r="V49" s="63"/>
      <c r="W49" s="1"/>
      <c r="X49" s="875"/>
    </row>
    <row r="50" spans="1:24" ht="14" x14ac:dyDescent="0.25">
      <c r="A50" s="1394" t="s">
        <v>708</v>
      </c>
      <c r="B50" s="265">
        <v>13080</v>
      </c>
      <c r="C50" s="263"/>
      <c r="D50" s="265">
        <v>14947</v>
      </c>
      <c r="E50" s="265"/>
      <c r="F50" s="265">
        <v>18438</v>
      </c>
      <c r="G50" s="265"/>
      <c r="H50" s="265">
        <v>21199</v>
      </c>
      <c r="I50" s="265"/>
      <c r="J50" s="1544">
        <v>15417</v>
      </c>
      <c r="K50" s="265"/>
      <c r="L50" s="1305">
        <v>-0.15158591165596419</v>
      </c>
      <c r="M50" s="265"/>
      <c r="N50" s="1741">
        <v>13080</v>
      </c>
      <c r="O50" s="265"/>
      <c r="P50" s="1544">
        <v>15417</v>
      </c>
      <c r="Q50" s="265"/>
      <c r="R50" s="1305">
        <v>-0.15158591165596419</v>
      </c>
      <c r="S50" s="1224"/>
      <c r="T50" s="263"/>
      <c r="U50" s="1751">
        <v>15417</v>
      </c>
      <c r="V50" s="1"/>
      <c r="W50" s="1"/>
      <c r="X50" s="2074"/>
    </row>
    <row r="51" spans="1:24" ht="16" x14ac:dyDescent="0.25">
      <c r="A51" s="1606" t="s">
        <v>709</v>
      </c>
      <c r="B51" s="1420">
        <v>5701</v>
      </c>
      <c r="C51" s="285"/>
      <c r="D51" s="1420">
        <v>5880</v>
      </c>
      <c r="E51" s="1420"/>
      <c r="F51" s="1420">
        <v>5233</v>
      </c>
      <c r="G51" s="1420"/>
      <c r="H51" s="1420">
        <v>-270</v>
      </c>
      <c r="I51" s="1420"/>
      <c r="J51" s="1792">
        <v>-7475</v>
      </c>
      <c r="K51" s="265"/>
      <c r="L51" s="1231" t="s">
        <v>642</v>
      </c>
      <c r="M51" s="265"/>
      <c r="N51" s="2075">
        <v>5701</v>
      </c>
      <c r="O51" s="1420"/>
      <c r="P51" s="1792">
        <v>-7475</v>
      </c>
      <c r="Q51" s="265"/>
      <c r="R51" s="1231" t="s">
        <v>642</v>
      </c>
      <c r="S51" s="1224"/>
      <c r="T51" s="263"/>
      <c r="U51" s="1793">
        <v>-7475</v>
      </c>
      <c r="V51" s="1"/>
      <c r="W51" s="1"/>
      <c r="X51" s="2074"/>
    </row>
    <row r="52" spans="1:24" ht="14" x14ac:dyDescent="0.25">
      <c r="A52" s="1404" t="s">
        <v>710</v>
      </c>
      <c r="B52" s="265">
        <v>18781</v>
      </c>
      <c r="C52" s="263"/>
      <c r="D52" s="265">
        <v>20827</v>
      </c>
      <c r="E52" s="265"/>
      <c r="F52" s="265">
        <v>23671</v>
      </c>
      <c r="G52" s="265"/>
      <c r="H52" s="265">
        <v>20929</v>
      </c>
      <c r="I52" s="265"/>
      <c r="J52" s="1544">
        <v>7942</v>
      </c>
      <c r="K52" s="265"/>
      <c r="L52" s="1221">
        <v>1.36476957945102</v>
      </c>
      <c r="M52" s="265"/>
      <c r="N52" s="1741">
        <v>18781</v>
      </c>
      <c r="O52" s="265"/>
      <c r="P52" s="1544">
        <v>7942</v>
      </c>
      <c r="Q52" s="265"/>
      <c r="R52" s="1221">
        <v>1.36476957945102</v>
      </c>
      <c r="S52" s="1224"/>
      <c r="T52" s="263"/>
      <c r="U52" s="1780">
        <v>7942</v>
      </c>
      <c r="V52" s="1"/>
      <c r="W52" s="1"/>
      <c r="X52" s="875"/>
    </row>
    <row r="53" spans="1:24" ht="14" x14ac:dyDescent="0.25">
      <c r="A53" s="1404" t="s">
        <v>711</v>
      </c>
      <c r="B53" s="265">
        <v>799</v>
      </c>
      <c r="C53" s="263"/>
      <c r="D53" s="265">
        <v>899</v>
      </c>
      <c r="E53" s="265"/>
      <c r="F53" s="265">
        <v>801</v>
      </c>
      <c r="G53" s="265"/>
      <c r="H53" s="265">
        <v>746</v>
      </c>
      <c r="I53" s="265"/>
      <c r="J53" s="1544">
        <v>789</v>
      </c>
      <c r="K53" s="265"/>
      <c r="L53" s="1221">
        <v>1.2674271229404309E-2</v>
      </c>
      <c r="M53" s="265"/>
      <c r="N53" s="1741">
        <v>799</v>
      </c>
      <c r="O53" s="265"/>
      <c r="P53" s="1544">
        <v>789</v>
      </c>
      <c r="Q53" s="265"/>
      <c r="R53" s="1221">
        <v>1.2674271229404309E-2</v>
      </c>
      <c r="S53" s="1224"/>
      <c r="T53" s="263"/>
      <c r="U53" s="1780">
        <v>789</v>
      </c>
      <c r="V53" s="1"/>
      <c r="W53" s="1"/>
      <c r="X53" s="1"/>
    </row>
    <row r="54" spans="1:24" ht="14" x14ac:dyDescent="0.25">
      <c r="A54" s="1404" t="s">
        <v>712</v>
      </c>
      <c r="B54" s="265">
        <v>-40</v>
      </c>
      <c r="C54" s="263"/>
      <c r="D54" s="265">
        <v>-26</v>
      </c>
      <c r="E54" s="265"/>
      <c r="F54" s="265">
        <v>-26</v>
      </c>
      <c r="G54" s="265"/>
      <c r="H54" s="265">
        <v>-26</v>
      </c>
      <c r="I54" s="265"/>
      <c r="J54" s="1544">
        <v>-28</v>
      </c>
      <c r="K54" s="265"/>
      <c r="L54" s="1221">
        <v>-0.42857142857142855</v>
      </c>
      <c r="M54" s="265"/>
      <c r="N54" s="1741">
        <v>-40</v>
      </c>
      <c r="O54" s="265"/>
      <c r="P54" s="1544">
        <v>-28</v>
      </c>
      <c r="Q54" s="265"/>
      <c r="R54" s="1221">
        <v>-0.42857142857142855</v>
      </c>
      <c r="S54" s="1224"/>
      <c r="T54" s="263"/>
      <c r="U54" s="1780">
        <v>-28</v>
      </c>
      <c r="V54" s="1"/>
      <c r="W54" s="1"/>
      <c r="X54" s="875"/>
    </row>
    <row r="55" spans="1:24" ht="14.5" thickBot="1" x14ac:dyDescent="0.3">
      <c r="A55" s="1372" t="s">
        <v>494</v>
      </c>
      <c r="B55" s="1821">
        <v>19540</v>
      </c>
      <c r="C55" s="2072"/>
      <c r="D55" s="1821">
        <v>21700</v>
      </c>
      <c r="E55" s="1744"/>
      <c r="F55" s="1821">
        <v>24446</v>
      </c>
      <c r="G55" s="1744"/>
      <c r="H55" s="1821">
        <v>21649</v>
      </c>
      <c r="I55" s="1744"/>
      <c r="J55" s="1822">
        <v>8703</v>
      </c>
      <c r="K55" s="263"/>
      <c r="L55" s="1434">
        <v>1.2452028036309319</v>
      </c>
      <c r="M55" s="1828"/>
      <c r="N55" s="1821">
        <v>19540</v>
      </c>
      <c r="O55" s="1744"/>
      <c r="P55" s="1822">
        <v>8703</v>
      </c>
      <c r="Q55" s="1393"/>
      <c r="R55" s="1434">
        <v>1.2452028036309319</v>
      </c>
      <c r="S55" s="1224"/>
      <c r="T55" s="1487"/>
      <c r="U55" s="1428">
        <v>8703</v>
      </c>
    </row>
    <row r="56" spans="1:24" ht="14" x14ac:dyDescent="0.25">
      <c r="A56" s="2461" t="s">
        <v>1007</v>
      </c>
      <c r="B56" s="1353"/>
      <c r="C56" s="261"/>
      <c r="D56" s="1353"/>
      <c r="E56" s="265"/>
      <c r="F56" s="1353"/>
      <c r="G56" s="265"/>
      <c r="H56" s="1353"/>
      <c r="I56" s="265"/>
      <c r="J56" s="1353"/>
      <c r="K56" s="263"/>
      <c r="L56" s="1224"/>
      <c r="M56" s="263"/>
      <c r="N56" s="1353"/>
      <c r="O56" s="265"/>
      <c r="P56" s="1353"/>
      <c r="Q56" s="1393"/>
      <c r="R56" s="1224"/>
      <c r="S56" s="1224"/>
      <c r="T56" s="1487"/>
      <c r="U56" s="1353"/>
    </row>
  </sheetData>
  <printOptions horizontalCentered="1"/>
  <pageMargins left="0.25" right="0.25" top="0.25" bottom="0.25" header="0" footer="0"/>
  <pageSetup scale="67" firstPageNumber="5" orientation="landscape" useFirstPageNumber="1" r:id="rId1"/>
  <headerFooter>
    <oddFooter>&amp;C&amp;"Calibri,Regular"&amp;11&amp;K000000Page 29&amp;RCORPORATE AND OTHER</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FDEBD-18BB-46DF-A771-65E91BD9DBCE}">
  <sheetPr>
    <pageSetUpPr fitToPage="1"/>
  </sheetPr>
  <dimension ref="A1:M32"/>
  <sheetViews>
    <sheetView showGridLines="0" tabSelected="1" topLeftCell="A3" zoomScaleNormal="100" zoomScaleSheetLayoutView="100" workbookViewId="0">
      <selection activeCell="T26" sqref="T26"/>
    </sheetView>
  </sheetViews>
  <sheetFormatPr defaultColWidth="9.26953125" defaultRowHeight="12.5" x14ac:dyDescent="0.25"/>
  <cols>
    <col min="1" max="12" width="9.26953125" style="1"/>
    <col min="13" max="13" width="24" style="1" customWidth="1"/>
    <col min="14" max="16384" width="9.26953125" style="1"/>
  </cols>
  <sheetData>
    <row r="1" spans="1:13" x14ac:dyDescent="0.25">
      <c r="A1" s="20"/>
      <c r="B1" s="22"/>
      <c r="C1" s="22"/>
      <c r="D1" s="22"/>
      <c r="E1" s="22"/>
      <c r="F1" s="22"/>
      <c r="G1" s="22"/>
      <c r="H1" s="22"/>
      <c r="I1" s="22"/>
      <c r="J1" s="22"/>
      <c r="K1" s="22"/>
      <c r="L1" s="22"/>
      <c r="M1" s="23"/>
    </row>
    <row r="2" spans="1:13" x14ac:dyDescent="0.25">
      <c r="A2" s="29"/>
      <c r="M2" s="26"/>
    </row>
    <row r="3" spans="1:13" x14ac:dyDescent="0.25">
      <c r="A3" s="29"/>
      <c r="M3" s="26"/>
    </row>
    <row r="4" spans="1:13" x14ac:dyDescent="0.25">
      <c r="A4" s="29"/>
      <c r="M4" s="26"/>
    </row>
    <row r="5" spans="1:13" ht="13" thickBot="1" x14ac:dyDescent="0.3">
      <c r="A5" s="145"/>
      <c r="B5" s="56"/>
      <c r="C5" s="56"/>
      <c r="D5" s="56"/>
      <c r="E5" s="56"/>
      <c r="F5" s="56"/>
      <c r="G5" s="56"/>
      <c r="H5" s="56"/>
      <c r="I5" s="56"/>
      <c r="J5" s="56"/>
      <c r="K5" s="56"/>
      <c r="L5" s="56"/>
      <c r="M5" s="57"/>
    </row>
    <row r="17" spans="1:13" ht="44" x14ac:dyDescent="0.8">
      <c r="A17" s="2487" t="s">
        <v>713</v>
      </c>
      <c r="B17" s="2487"/>
      <c r="C17" s="2487"/>
      <c r="D17" s="2487"/>
      <c r="E17" s="2487"/>
      <c r="F17" s="2487"/>
      <c r="G17" s="2487"/>
      <c r="H17" s="2487"/>
      <c r="I17" s="2487"/>
      <c r="J17" s="2487"/>
      <c r="K17" s="2487"/>
      <c r="L17" s="2487"/>
      <c r="M17" s="2487"/>
    </row>
    <row r="18" spans="1:13" ht="44" x14ac:dyDescent="0.8">
      <c r="A18" s="2487" t="s">
        <v>714</v>
      </c>
      <c r="B18" s="2487"/>
      <c r="C18" s="2487"/>
      <c r="D18" s="2487"/>
      <c r="E18" s="2487"/>
      <c r="F18" s="2487"/>
      <c r="G18" s="2487"/>
      <c r="H18" s="2487"/>
      <c r="I18" s="2487"/>
      <c r="J18" s="2487"/>
      <c r="K18" s="2487"/>
      <c r="L18" s="2487"/>
      <c r="M18" s="2487"/>
    </row>
    <row r="26" spans="1:13" x14ac:dyDescent="0.25">
      <c r="F26" s="13"/>
    </row>
    <row r="28" spans="1:13" x14ac:dyDescent="0.25">
      <c r="F28" s="1" t="s">
        <v>33</v>
      </c>
    </row>
    <row r="32" spans="1:13" ht="17.25" customHeight="1" x14ac:dyDescent="0.25">
      <c r="A32" s="11"/>
      <c r="B32" s="11"/>
      <c r="C32" s="11"/>
      <c r="D32" s="11"/>
      <c r="E32" s="11"/>
      <c r="F32" s="11"/>
      <c r="G32" s="11"/>
      <c r="H32" s="11"/>
      <c r="I32" s="11"/>
      <c r="J32" s="11"/>
      <c r="K32" s="11"/>
      <c r="L32" s="11"/>
      <c r="M32" s="11"/>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ED293-A758-4D33-BCEA-FA62B435C009}">
  <sheetPr>
    <pageSetUpPr autoPageBreaks="0" fitToPage="1"/>
  </sheetPr>
  <dimension ref="A1:V77"/>
  <sheetViews>
    <sheetView showGridLines="0" tabSelected="1" topLeftCell="A10" zoomScale="85" zoomScaleNormal="85" workbookViewId="0">
      <selection activeCell="T26" sqref="T26"/>
    </sheetView>
  </sheetViews>
  <sheetFormatPr defaultColWidth="9.26953125" defaultRowHeight="12.5" x14ac:dyDescent="0.25"/>
  <cols>
    <col min="1" max="1" width="50.7265625" style="1" customWidth="1"/>
    <col min="2" max="2" width="17.7265625" style="1" customWidth="1"/>
    <col min="3" max="3" width="7.7265625" style="1" customWidth="1"/>
    <col min="4" max="4" width="6" style="1" bestFit="1" customWidth="1"/>
    <col min="5" max="5" width="16" style="1" customWidth="1"/>
    <col min="6" max="6" width="9.7265625" style="1" bestFit="1" customWidth="1"/>
    <col min="7" max="7" width="6" style="1" bestFit="1" customWidth="1"/>
    <col min="8" max="8" width="15.453125" style="1" customWidth="1"/>
    <col min="9" max="9" width="9.7265625" style="1" bestFit="1" customWidth="1"/>
    <col min="10" max="10" width="4.54296875" style="1" customWidth="1"/>
    <col min="11" max="11" width="15.26953125" style="1" customWidth="1"/>
    <col min="12" max="12" width="9.7265625" style="1" bestFit="1" customWidth="1"/>
    <col min="13" max="13" width="4.26953125" style="1" customWidth="1"/>
    <col min="14" max="14" width="16.26953125" style="1" customWidth="1"/>
    <col min="15" max="15" width="9.7265625" style="1" bestFit="1" customWidth="1"/>
    <col min="16" max="16" width="5" style="1" customWidth="1"/>
    <col min="17" max="17" width="3.453125" style="1" customWidth="1"/>
    <col min="18" max="19" width="9.26953125" style="1"/>
    <col min="20" max="20" width="14.7265625" style="1" bestFit="1" customWidth="1"/>
    <col min="21" max="44" width="9.26953125" style="1"/>
    <col min="45" max="45" width="10.453125" style="1" bestFit="1" customWidth="1"/>
    <col min="46" max="16384" width="9.26953125" style="1"/>
  </cols>
  <sheetData>
    <row r="1" spans="1:22" x14ac:dyDescent="0.25">
      <c r="A1" s="20"/>
      <c r="B1" s="22"/>
      <c r="C1" s="22"/>
      <c r="D1" s="22"/>
      <c r="E1" s="22"/>
      <c r="F1" s="22"/>
      <c r="G1" s="22"/>
      <c r="H1" s="22"/>
      <c r="I1" s="22"/>
      <c r="J1" s="22"/>
      <c r="K1" s="22"/>
      <c r="L1" s="22"/>
      <c r="M1" s="22"/>
      <c r="N1" s="22"/>
      <c r="O1" s="22"/>
      <c r="P1" s="22"/>
      <c r="Q1" s="23"/>
      <c r="T1" s="423"/>
    </row>
    <row r="2" spans="1:22" ht="15" x14ac:dyDescent="0.3">
      <c r="A2" s="65" t="s">
        <v>715</v>
      </c>
      <c r="B2" s="14"/>
      <c r="C2" s="14"/>
      <c r="D2" s="376"/>
      <c r="E2" s="14"/>
      <c r="F2" s="14"/>
      <c r="G2" s="376"/>
      <c r="H2" s="376"/>
      <c r="I2" s="2076"/>
      <c r="J2" s="376"/>
      <c r="K2" s="243"/>
      <c r="N2" s="361"/>
      <c r="O2" s="361"/>
      <c r="P2" s="2076"/>
      <c r="Q2" s="26"/>
    </row>
    <row r="3" spans="1:22" x14ac:dyDescent="0.25">
      <c r="A3" s="138" t="s">
        <v>121</v>
      </c>
      <c r="B3" s="28"/>
      <c r="C3" s="28"/>
      <c r="D3" s="28"/>
      <c r="E3" s="28"/>
      <c r="F3" s="28"/>
      <c r="G3" s="28"/>
      <c r="H3" s="133"/>
      <c r="I3" s="133"/>
      <c r="J3" s="1018"/>
      <c r="K3" s="243"/>
      <c r="N3" s="361"/>
      <c r="O3" s="361"/>
      <c r="P3" s="2077"/>
      <c r="Q3" s="26"/>
    </row>
    <row r="4" spans="1:22" x14ac:dyDescent="0.25">
      <c r="A4" s="138"/>
      <c r="B4" s="28"/>
      <c r="C4" s="28"/>
      <c r="D4" s="28"/>
      <c r="E4" s="28"/>
      <c r="F4" s="28"/>
      <c r="G4" s="28"/>
      <c r="H4" s="133"/>
      <c r="I4" s="133"/>
      <c r="J4" s="1018"/>
      <c r="K4" s="243"/>
      <c r="N4" s="361"/>
      <c r="O4" s="361"/>
      <c r="P4" s="2077"/>
      <c r="Q4" s="26"/>
    </row>
    <row r="5" spans="1:22" x14ac:dyDescent="0.25">
      <c r="A5" s="29"/>
      <c r="B5" s="25" t="s">
        <v>716</v>
      </c>
      <c r="C5" s="25"/>
      <c r="D5" s="25"/>
      <c r="E5" s="25" t="s">
        <v>716</v>
      </c>
      <c r="F5" s="25"/>
      <c r="G5" s="25"/>
      <c r="H5" s="25" t="s">
        <v>716</v>
      </c>
      <c r="I5" s="25"/>
      <c r="J5" s="25"/>
      <c r="K5" s="25" t="s">
        <v>716</v>
      </c>
      <c r="L5" s="25"/>
      <c r="M5" s="25"/>
      <c r="N5" s="25" t="s">
        <v>716</v>
      </c>
      <c r="O5" s="25"/>
      <c r="P5" s="25"/>
      <c r="Q5" s="26"/>
    </row>
    <row r="6" spans="1:22" s="41" customFormat="1" ht="13" thickBot="1" x14ac:dyDescent="0.3">
      <c r="A6" s="2078"/>
      <c r="B6" s="2079" t="s">
        <v>360</v>
      </c>
      <c r="C6" s="2079" t="s">
        <v>717</v>
      </c>
      <c r="D6" s="2079"/>
      <c r="E6" s="2079" t="s">
        <v>40</v>
      </c>
      <c r="F6" s="2079" t="s">
        <v>717</v>
      </c>
      <c r="G6" s="2079"/>
      <c r="H6" s="2079" t="s">
        <v>39</v>
      </c>
      <c r="I6" s="2079" t="s">
        <v>717</v>
      </c>
      <c r="J6" s="2079"/>
      <c r="K6" s="2079" t="s">
        <v>38</v>
      </c>
      <c r="L6" s="2079" t="s">
        <v>717</v>
      </c>
      <c r="M6" s="2079"/>
      <c r="N6" s="2079" t="s">
        <v>37</v>
      </c>
      <c r="O6" s="2079" t="s">
        <v>717</v>
      </c>
      <c r="P6" s="2080"/>
      <c r="Q6" s="2081"/>
    </row>
    <row r="7" spans="1:22" s="41" customFormat="1" ht="9" customHeight="1" x14ac:dyDescent="0.25">
      <c r="B7" s="2082"/>
      <c r="C7" s="2082"/>
      <c r="D7" s="2082"/>
      <c r="E7" s="2082"/>
      <c r="F7" s="2082"/>
      <c r="G7" s="2082"/>
      <c r="H7" s="2082"/>
      <c r="I7" s="2082"/>
      <c r="J7" s="2082"/>
      <c r="K7" s="2082"/>
      <c r="L7" s="2082"/>
      <c r="M7" s="2082"/>
      <c r="N7" s="2083"/>
      <c r="O7" s="2082"/>
      <c r="P7" s="2084"/>
    </row>
    <row r="8" spans="1:22" s="41" customFormat="1" x14ac:dyDescent="0.25">
      <c r="A8" s="2085" t="s">
        <v>718</v>
      </c>
      <c r="B8" s="2082"/>
      <c r="C8" s="2082"/>
      <c r="D8" s="259"/>
      <c r="E8" s="2082"/>
      <c r="F8" s="2082"/>
      <c r="G8" s="259"/>
      <c r="H8" s="2082"/>
      <c r="I8" s="2082"/>
      <c r="J8" s="259"/>
      <c r="K8" s="2082"/>
      <c r="L8" s="2082"/>
      <c r="M8" s="259"/>
      <c r="N8" s="380"/>
      <c r="O8" s="2086"/>
      <c r="P8" s="259"/>
      <c r="Q8" s="380"/>
    </row>
    <row r="9" spans="1:22" s="41" customFormat="1" x14ac:dyDescent="0.25">
      <c r="A9" s="2087" t="s">
        <v>307</v>
      </c>
      <c r="B9" s="2088">
        <v>19153</v>
      </c>
      <c r="C9" s="2089">
        <v>4.5999999999999996</v>
      </c>
      <c r="D9" s="2090" t="s">
        <v>719</v>
      </c>
      <c r="E9" s="2088">
        <v>20951</v>
      </c>
      <c r="F9" s="2089">
        <v>5.0999999999999996</v>
      </c>
      <c r="G9" s="2090" t="s">
        <v>719</v>
      </c>
      <c r="H9" s="2088">
        <v>21015</v>
      </c>
      <c r="I9" s="2089">
        <v>5.2</v>
      </c>
      <c r="J9" s="2090" t="s">
        <v>719</v>
      </c>
      <c r="K9" s="2088">
        <v>22069</v>
      </c>
      <c r="L9" s="2089">
        <v>5.4</v>
      </c>
      <c r="M9" s="2090" t="s">
        <v>719</v>
      </c>
      <c r="N9" s="2088">
        <v>22594</v>
      </c>
      <c r="O9" s="2089">
        <v>5.3</v>
      </c>
      <c r="P9" s="2090" t="s">
        <v>719</v>
      </c>
      <c r="Q9" s="385"/>
    </row>
    <row r="10" spans="1:22" s="41" customFormat="1" x14ac:dyDescent="0.25">
      <c r="A10" s="363"/>
      <c r="B10" s="1510"/>
      <c r="C10" s="2091"/>
      <c r="D10" s="259"/>
      <c r="E10" s="1510"/>
      <c r="F10" s="2091"/>
      <c r="G10" s="259"/>
      <c r="H10" s="1510"/>
      <c r="I10" s="2091"/>
      <c r="J10" s="259"/>
      <c r="K10" s="1510"/>
      <c r="L10" s="2091"/>
      <c r="M10" s="259"/>
      <c r="N10" s="1510"/>
      <c r="O10" s="2091"/>
      <c r="P10" s="259"/>
      <c r="Q10" s="374"/>
    </row>
    <row r="11" spans="1:22" s="41" customFormat="1" x14ac:dyDescent="0.25">
      <c r="A11" s="363" t="s">
        <v>309</v>
      </c>
      <c r="B11" s="380"/>
      <c r="C11" s="2092"/>
      <c r="D11" s="259"/>
      <c r="E11" s="380"/>
      <c r="F11" s="2092"/>
      <c r="G11" s="259"/>
      <c r="H11" s="380"/>
      <c r="I11" s="2092"/>
      <c r="J11" s="259"/>
      <c r="K11" s="380"/>
      <c r="L11" s="2092"/>
      <c r="M11" s="259"/>
      <c r="N11" s="380"/>
      <c r="O11" s="2092"/>
      <c r="P11" s="259"/>
      <c r="Q11" s="2093"/>
    </row>
    <row r="12" spans="1:22" s="41" customFormat="1" x14ac:dyDescent="0.25">
      <c r="A12" s="363" t="s">
        <v>720</v>
      </c>
      <c r="B12" s="380"/>
      <c r="C12" s="2092"/>
      <c r="D12" s="386"/>
      <c r="E12" s="380"/>
      <c r="F12" s="2092"/>
      <c r="G12" s="386"/>
      <c r="H12" s="380"/>
      <c r="I12" s="2092"/>
      <c r="J12" s="386"/>
      <c r="K12" s="380"/>
      <c r="L12" s="2092"/>
      <c r="M12" s="386"/>
      <c r="N12" s="380"/>
      <c r="O12" s="2092"/>
      <c r="P12" s="386"/>
      <c r="Q12" s="2094"/>
    </row>
    <row r="13" spans="1:22" s="41" customFormat="1" x14ac:dyDescent="0.25">
      <c r="A13" s="363" t="s">
        <v>721</v>
      </c>
      <c r="B13" s="2095">
        <v>21266</v>
      </c>
      <c r="C13" s="2091">
        <v>5.0999999999999996</v>
      </c>
      <c r="D13" s="259" t="s">
        <v>719</v>
      </c>
      <c r="E13" s="2095">
        <v>21294</v>
      </c>
      <c r="F13" s="2091">
        <v>5.2</v>
      </c>
      <c r="G13" s="259" t="s">
        <v>719</v>
      </c>
      <c r="H13" s="2095">
        <v>20508</v>
      </c>
      <c r="I13" s="2091">
        <v>5.0999999999999996</v>
      </c>
      <c r="J13" s="259" t="s">
        <v>719</v>
      </c>
      <c r="K13" s="2095">
        <v>21325</v>
      </c>
      <c r="L13" s="2091">
        <v>5.2</v>
      </c>
      <c r="M13" s="259" t="s">
        <v>719</v>
      </c>
      <c r="N13" s="2095">
        <v>22670</v>
      </c>
      <c r="O13" s="2091">
        <v>5.3</v>
      </c>
      <c r="P13" s="259" t="s">
        <v>719</v>
      </c>
      <c r="Q13" s="374"/>
    </row>
    <row r="14" spans="1:22" s="41" customFormat="1" x14ac:dyDescent="0.25">
      <c r="A14" s="363" t="s">
        <v>722</v>
      </c>
      <c r="B14" s="2095">
        <v>24736</v>
      </c>
      <c r="C14" s="2091">
        <v>6</v>
      </c>
      <c r="D14" s="259" t="s">
        <v>719</v>
      </c>
      <c r="E14" s="2095">
        <v>26379</v>
      </c>
      <c r="F14" s="2091">
        <v>6.4</v>
      </c>
      <c r="G14" s="259" t="s">
        <v>719</v>
      </c>
      <c r="H14" s="2095">
        <v>26278</v>
      </c>
      <c r="I14" s="2091">
        <v>6.5</v>
      </c>
      <c r="J14" s="259" t="s">
        <v>719</v>
      </c>
      <c r="K14" s="2095">
        <v>28560</v>
      </c>
      <c r="L14" s="2091">
        <v>7</v>
      </c>
      <c r="M14" s="259" t="s">
        <v>719</v>
      </c>
      <c r="N14" s="2095">
        <v>32251</v>
      </c>
      <c r="O14" s="2091">
        <v>7.6</v>
      </c>
      <c r="P14" s="259" t="s">
        <v>719</v>
      </c>
      <c r="Q14" s="2093"/>
    </row>
    <row r="15" spans="1:22" s="41" customFormat="1" x14ac:dyDescent="0.25">
      <c r="A15" s="363" t="s">
        <v>723</v>
      </c>
      <c r="B15" s="2095">
        <v>26473</v>
      </c>
      <c r="C15" s="2091">
        <v>6.4</v>
      </c>
      <c r="D15" s="259" t="s">
        <v>719</v>
      </c>
      <c r="E15" s="2095">
        <v>24825</v>
      </c>
      <c r="F15" s="2091">
        <v>6</v>
      </c>
      <c r="G15" s="259" t="s">
        <v>719</v>
      </c>
      <c r="H15" s="2095">
        <v>23754</v>
      </c>
      <c r="I15" s="2091">
        <v>5.9</v>
      </c>
      <c r="J15" s="259" t="s">
        <v>719</v>
      </c>
      <c r="K15" s="2095">
        <v>23835</v>
      </c>
      <c r="L15" s="2091">
        <v>5.8</v>
      </c>
      <c r="M15" s="259" t="s">
        <v>719</v>
      </c>
      <c r="N15" s="2095">
        <v>24759</v>
      </c>
      <c r="O15" s="2091">
        <v>5.8</v>
      </c>
      <c r="P15" s="259" t="s">
        <v>719</v>
      </c>
      <c r="Q15" s="2093"/>
    </row>
    <row r="16" spans="1:22" s="41" customFormat="1" x14ac:dyDescent="0.25">
      <c r="A16" s="363" t="s">
        <v>724</v>
      </c>
      <c r="B16" s="380">
        <v>129141</v>
      </c>
      <c r="C16" s="2091">
        <v>31.3</v>
      </c>
      <c r="D16" s="259" t="s">
        <v>719</v>
      </c>
      <c r="E16" s="380">
        <v>126430</v>
      </c>
      <c r="F16" s="2091">
        <v>30.8</v>
      </c>
      <c r="G16" s="259" t="s">
        <v>719</v>
      </c>
      <c r="H16" s="380">
        <v>126597</v>
      </c>
      <c r="I16" s="2091">
        <v>31.5</v>
      </c>
      <c r="J16" s="259" t="s">
        <v>719</v>
      </c>
      <c r="K16" s="380">
        <v>132078</v>
      </c>
      <c r="L16" s="2091">
        <v>32.199999999999996</v>
      </c>
      <c r="M16" s="259" t="s">
        <v>719</v>
      </c>
      <c r="N16" s="380">
        <v>141563</v>
      </c>
      <c r="O16" s="2091">
        <v>33.1</v>
      </c>
      <c r="P16" s="259" t="s">
        <v>719</v>
      </c>
      <c r="Q16" s="2093"/>
      <c r="S16" s="2096"/>
      <c r="T16" s="2096"/>
      <c r="V16" s="2096"/>
    </row>
    <row r="17" spans="1:22" s="41" customFormat="1" x14ac:dyDescent="0.25">
      <c r="A17" s="363" t="s">
        <v>725</v>
      </c>
      <c r="B17" s="380"/>
      <c r="C17" s="2091"/>
      <c r="D17" s="259"/>
      <c r="E17" s="380"/>
      <c r="F17" s="2091"/>
      <c r="G17" s="259"/>
      <c r="H17" s="380"/>
      <c r="I17" s="2091"/>
      <c r="J17" s="259"/>
      <c r="K17" s="380"/>
      <c r="L17" s="2091"/>
      <c r="M17" s="259"/>
      <c r="N17" s="380"/>
      <c r="O17" s="2091"/>
      <c r="P17" s="259"/>
      <c r="Q17" s="2093"/>
      <c r="S17" s="2096"/>
      <c r="T17" s="2096"/>
      <c r="V17" s="2096"/>
    </row>
    <row r="18" spans="1:22" s="41" customFormat="1" x14ac:dyDescent="0.25">
      <c r="A18" s="2097" t="s">
        <v>726</v>
      </c>
      <c r="B18" s="380">
        <v>595</v>
      </c>
      <c r="C18" s="2091">
        <v>0.1</v>
      </c>
      <c r="D18" s="259" t="s">
        <v>719</v>
      </c>
      <c r="E18" s="380">
        <v>680</v>
      </c>
      <c r="F18" s="2091">
        <v>0.2</v>
      </c>
      <c r="G18" s="259" t="s">
        <v>719</v>
      </c>
      <c r="H18" s="380">
        <v>882</v>
      </c>
      <c r="I18" s="2091">
        <v>0.2</v>
      </c>
      <c r="J18" s="259" t="s">
        <v>719</v>
      </c>
      <c r="K18" s="380">
        <v>1094</v>
      </c>
      <c r="L18" s="2091">
        <v>0.3</v>
      </c>
      <c r="M18" s="259" t="s">
        <v>719</v>
      </c>
      <c r="N18" s="380">
        <v>1182</v>
      </c>
      <c r="O18" s="2091">
        <v>0.3</v>
      </c>
      <c r="P18" s="259" t="s">
        <v>719</v>
      </c>
      <c r="Q18" s="2093"/>
      <c r="S18" s="2096"/>
      <c r="T18" s="2096"/>
      <c r="V18" s="2096"/>
    </row>
    <row r="19" spans="1:22" s="41" customFormat="1" x14ac:dyDescent="0.25">
      <c r="A19" s="2097" t="s">
        <v>727</v>
      </c>
      <c r="B19" s="380">
        <v>7</v>
      </c>
      <c r="C19" s="2091">
        <v>0</v>
      </c>
      <c r="D19" s="259" t="s">
        <v>719</v>
      </c>
      <c r="E19" s="380">
        <v>7</v>
      </c>
      <c r="F19" s="2091">
        <v>0</v>
      </c>
      <c r="G19" s="259" t="s">
        <v>719</v>
      </c>
      <c r="H19" s="380">
        <v>8</v>
      </c>
      <c r="I19" s="2091">
        <v>0</v>
      </c>
      <c r="J19" s="259" t="s">
        <v>719</v>
      </c>
      <c r="K19" s="380">
        <v>8</v>
      </c>
      <c r="L19" s="2091">
        <v>0</v>
      </c>
      <c r="M19" s="259" t="s">
        <v>719</v>
      </c>
      <c r="N19" s="380">
        <v>9</v>
      </c>
      <c r="O19" s="2091">
        <v>0</v>
      </c>
      <c r="P19" s="259" t="s">
        <v>719</v>
      </c>
      <c r="Q19" s="2093"/>
      <c r="S19" s="2096"/>
      <c r="T19" s="2096"/>
      <c r="V19" s="2096"/>
    </row>
    <row r="20" spans="1:22" s="41" customFormat="1" x14ac:dyDescent="0.25">
      <c r="A20" s="2098" t="s">
        <v>728</v>
      </c>
      <c r="B20" s="380">
        <v>1686</v>
      </c>
      <c r="C20" s="2091">
        <v>0.4</v>
      </c>
      <c r="D20" s="387" t="s">
        <v>719</v>
      </c>
      <c r="E20" s="380">
        <v>1743</v>
      </c>
      <c r="F20" s="2091">
        <v>0.4</v>
      </c>
      <c r="G20" s="387" t="s">
        <v>719</v>
      </c>
      <c r="H20" s="380">
        <v>1729</v>
      </c>
      <c r="I20" s="2091">
        <v>0.4</v>
      </c>
      <c r="J20" s="387" t="s">
        <v>719</v>
      </c>
      <c r="K20" s="380">
        <v>1687</v>
      </c>
      <c r="L20" s="2091">
        <v>0.4</v>
      </c>
      <c r="M20" s="387" t="s">
        <v>719</v>
      </c>
      <c r="N20" s="380">
        <v>1705</v>
      </c>
      <c r="O20" s="2091">
        <v>0.4</v>
      </c>
      <c r="P20" s="387" t="s">
        <v>719</v>
      </c>
      <c r="Q20" s="2099"/>
      <c r="S20" s="2096"/>
      <c r="T20" s="2096"/>
      <c r="V20" s="2096"/>
    </row>
    <row r="21" spans="1:22" s="41" customFormat="1" x14ac:dyDescent="0.25">
      <c r="A21" s="382" t="s">
        <v>729</v>
      </c>
      <c r="B21" s="2088">
        <v>203904</v>
      </c>
      <c r="C21" s="2089">
        <v>49.3</v>
      </c>
      <c r="D21" s="2090" t="s">
        <v>719</v>
      </c>
      <c r="E21" s="2088">
        <v>201358</v>
      </c>
      <c r="F21" s="2089">
        <v>49</v>
      </c>
      <c r="G21" s="2090" t="s">
        <v>719</v>
      </c>
      <c r="H21" s="2088">
        <v>199756</v>
      </c>
      <c r="I21" s="2089">
        <v>49.6</v>
      </c>
      <c r="J21" s="2090" t="s">
        <v>719</v>
      </c>
      <c r="K21" s="2088">
        <v>208587</v>
      </c>
      <c r="L21" s="2089">
        <v>50.9</v>
      </c>
      <c r="M21" s="2090" t="s">
        <v>719</v>
      </c>
      <c r="N21" s="2088">
        <v>224139</v>
      </c>
      <c r="O21" s="2089">
        <v>52.5</v>
      </c>
      <c r="P21" s="2090" t="s">
        <v>719</v>
      </c>
      <c r="Q21" s="2093"/>
      <c r="S21" s="2096"/>
      <c r="T21" s="2096"/>
      <c r="V21" s="2096"/>
    </row>
    <row r="22" spans="1:22" s="41" customFormat="1" x14ac:dyDescent="0.25">
      <c r="A22" s="363"/>
      <c r="B22" s="380"/>
      <c r="C22" s="2092"/>
      <c r="D22" s="259"/>
      <c r="E22" s="380"/>
      <c r="F22" s="2092"/>
      <c r="G22" s="259"/>
      <c r="H22" s="380"/>
      <c r="I22" s="2092"/>
      <c r="J22" s="259"/>
      <c r="K22" s="380"/>
      <c r="L22" s="2092"/>
      <c r="M22" s="259"/>
      <c r="N22" s="380"/>
      <c r="O22" s="2092"/>
      <c r="P22" s="259"/>
      <c r="Q22" s="2093"/>
      <c r="S22" s="2096"/>
      <c r="T22" s="2096"/>
      <c r="V22" s="2096"/>
    </row>
    <row r="23" spans="1:22" s="41" customFormat="1" x14ac:dyDescent="0.25">
      <c r="A23" s="382" t="s">
        <v>730</v>
      </c>
      <c r="B23" s="2100">
        <v>47057</v>
      </c>
      <c r="C23" s="2101">
        <v>11.4</v>
      </c>
      <c r="D23" s="1389" t="s">
        <v>719</v>
      </c>
      <c r="E23" s="2100">
        <v>46672</v>
      </c>
      <c r="F23" s="2101">
        <v>11.3</v>
      </c>
      <c r="G23" s="1389" t="s">
        <v>719</v>
      </c>
      <c r="H23" s="2100">
        <v>43890</v>
      </c>
      <c r="I23" s="2101">
        <v>10.9</v>
      </c>
      <c r="J23" s="1389" t="s">
        <v>719</v>
      </c>
      <c r="K23" s="2100">
        <v>42650</v>
      </c>
      <c r="L23" s="2101">
        <v>10.4</v>
      </c>
      <c r="M23" s="1389" t="s">
        <v>719</v>
      </c>
      <c r="N23" s="2100">
        <v>42842</v>
      </c>
      <c r="O23" s="2101">
        <v>10</v>
      </c>
      <c r="P23" s="1389" t="s">
        <v>719</v>
      </c>
      <c r="Q23" s="2093"/>
      <c r="S23" s="2096"/>
      <c r="T23" s="2096"/>
      <c r="V23" s="2096"/>
    </row>
    <row r="24" spans="1:22" s="41" customFormat="1" x14ac:dyDescent="0.25">
      <c r="A24" s="363"/>
      <c r="B24" s="380"/>
      <c r="C24" s="2092"/>
      <c r="D24" s="259"/>
      <c r="E24" s="380"/>
      <c r="F24" s="2092"/>
      <c r="G24" s="259"/>
      <c r="H24" s="380"/>
      <c r="I24" s="2092"/>
      <c r="J24" s="259"/>
      <c r="K24" s="380"/>
      <c r="L24" s="2092"/>
      <c r="M24" s="259"/>
      <c r="N24" s="380"/>
      <c r="O24" s="2092"/>
      <c r="P24" s="259"/>
      <c r="Q24" s="2093"/>
      <c r="S24" s="2096"/>
      <c r="T24" s="2096"/>
      <c r="V24" s="2096"/>
    </row>
    <row r="25" spans="1:22" s="41" customFormat="1" x14ac:dyDescent="0.25">
      <c r="A25" s="363" t="s">
        <v>312</v>
      </c>
      <c r="B25" s="380"/>
      <c r="C25" s="2092"/>
      <c r="D25" s="259"/>
      <c r="E25" s="380"/>
      <c r="F25" s="2092"/>
      <c r="G25" s="259"/>
      <c r="H25" s="380"/>
      <c r="I25" s="2092"/>
      <c r="J25" s="259"/>
      <c r="K25" s="380"/>
      <c r="L25" s="2092"/>
      <c r="M25" s="259"/>
      <c r="N25" s="380"/>
      <c r="O25" s="2092"/>
      <c r="P25" s="259"/>
      <c r="Q25" s="2093"/>
      <c r="S25" s="2096"/>
      <c r="T25" s="2096"/>
      <c r="V25" s="2096"/>
    </row>
    <row r="26" spans="1:22" s="41" customFormat="1" x14ac:dyDescent="0.25">
      <c r="A26" s="363" t="s">
        <v>731</v>
      </c>
      <c r="B26" s="380"/>
      <c r="C26" s="2092"/>
      <c r="D26" s="259"/>
      <c r="E26" s="380"/>
      <c r="F26" s="2092"/>
      <c r="G26" s="259"/>
      <c r="H26" s="380"/>
      <c r="I26" s="2092"/>
      <c r="J26" s="259"/>
      <c r="K26" s="380"/>
      <c r="L26" s="2092"/>
      <c r="M26" s="259"/>
      <c r="N26" s="380"/>
      <c r="O26" s="2092"/>
      <c r="P26" s="259"/>
      <c r="Q26" s="2093"/>
      <c r="S26" s="2096"/>
      <c r="T26" s="2096"/>
      <c r="V26" s="2096"/>
    </row>
    <row r="27" spans="1:22" s="41" customFormat="1" x14ac:dyDescent="0.25">
      <c r="A27" s="363" t="s">
        <v>732</v>
      </c>
      <c r="B27" s="2102">
        <v>8762</v>
      </c>
      <c r="C27" s="2091">
        <v>2.1</v>
      </c>
      <c r="D27" s="259" t="s">
        <v>719</v>
      </c>
      <c r="E27" s="2102">
        <v>8935</v>
      </c>
      <c r="F27" s="2091">
        <v>2.2000000000000002</v>
      </c>
      <c r="G27" s="259" t="s">
        <v>719</v>
      </c>
      <c r="H27" s="2102">
        <v>8729</v>
      </c>
      <c r="I27" s="2091">
        <v>2.2000000000000002</v>
      </c>
      <c r="J27" s="259" t="s">
        <v>719</v>
      </c>
      <c r="K27" s="2102">
        <v>8714</v>
      </c>
      <c r="L27" s="2091">
        <v>2.1</v>
      </c>
      <c r="M27" s="259" t="s">
        <v>719</v>
      </c>
      <c r="N27" s="2102">
        <v>8798</v>
      </c>
      <c r="O27" s="2091">
        <v>2.1</v>
      </c>
      <c r="P27" s="259" t="s">
        <v>719</v>
      </c>
      <c r="Q27" s="2093"/>
      <c r="S27" s="2096"/>
      <c r="T27" s="2096"/>
      <c r="V27" s="2096"/>
    </row>
    <row r="28" spans="1:22" s="41" customFormat="1" x14ac:dyDescent="0.25">
      <c r="A28" s="363" t="s">
        <v>733</v>
      </c>
      <c r="B28" s="2102">
        <v>9073</v>
      </c>
      <c r="C28" s="2091">
        <v>2.2000000000000002</v>
      </c>
      <c r="D28" s="259" t="s">
        <v>719</v>
      </c>
      <c r="E28" s="2102">
        <v>9077</v>
      </c>
      <c r="F28" s="2091">
        <v>2.2000000000000002</v>
      </c>
      <c r="G28" s="259" t="s">
        <v>719</v>
      </c>
      <c r="H28" s="2102">
        <v>8851</v>
      </c>
      <c r="I28" s="2091">
        <v>2.1</v>
      </c>
      <c r="J28" s="259" t="s">
        <v>719</v>
      </c>
      <c r="K28" s="2102">
        <v>8786</v>
      </c>
      <c r="L28" s="2091">
        <v>2.2000000000000002</v>
      </c>
      <c r="M28" s="259" t="s">
        <v>719</v>
      </c>
      <c r="N28" s="2102">
        <v>8734</v>
      </c>
      <c r="O28" s="2091">
        <v>2.1</v>
      </c>
      <c r="P28" s="259" t="s">
        <v>719</v>
      </c>
      <c r="Q28" s="2093"/>
      <c r="S28" s="2096"/>
      <c r="T28" s="2096"/>
      <c r="V28" s="2096"/>
    </row>
    <row r="29" spans="1:22" s="41" customFormat="1" x14ac:dyDescent="0.25">
      <c r="A29" s="363" t="s">
        <v>734</v>
      </c>
      <c r="B29" s="2102">
        <v>7367</v>
      </c>
      <c r="C29" s="2091">
        <v>1.8</v>
      </c>
      <c r="D29" s="259" t="s">
        <v>719</v>
      </c>
      <c r="E29" s="2102">
        <v>7466</v>
      </c>
      <c r="F29" s="2091">
        <v>1.8</v>
      </c>
      <c r="G29" s="259" t="s">
        <v>719</v>
      </c>
      <c r="H29" s="2102">
        <v>7242</v>
      </c>
      <c r="I29" s="2091">
        <v>1.8</v>
      </c>
      <c r="J29" s="259" t="s">
        <v>719</v>
      </c>
      <c r="K29" s="2102">
        <v>6961</v>
      </c>
      <c r="L29" s="2091">
        <v>1.7</v>
      </c>
      <c r="M29" s="259" t="s">
        <v>719</v>
      </c>
      <c r="N29" s="2102">
        <v>6996</v>
      </c>
      <c r="O29" s="2091">
        <v>1.6</v>
      </c>
      <c r="P29" s="259" t="s">
        <v>719</v>
      </c>
      <c r="Q29" s="2093"/>
      <c r="S29" s="2096"/>
      <c r="T29" s="2096"/>
      <c r="V29" s="2096"/>
    </row>
    <row r="30" spans="1:22" s="41" customFormat="1" x14ac:dyDescent="0.25">
      <c r="A30" s="363" t="s">
        <v>735</v>
      </c>
      <c r="B30" s="2102">
        <v>4720</v>
      </c>
      <c r="C30" s="2091">
        <v>1.1000000000000001</v>
      </c>
      <c r="D30" s="259" t="s">
        <v>719</v>
      </c>
      <c r="E30" s="2102">
        <v>4589</v>
      </c>
      <c r="F30" s="2091">
        <v>1.1000000000000001</v>
      </c>
      <c r="G30" s="259" t="s">
        <v>719</v>
      </c>
      <c r="H30" s="2102">
        <v>4258</v>
      </c>
      <c r="I30" s="2091">
        <v>1.1000000000000001</v>
      </c>
      <c r="J30" s="259" t="s">
        <v>719</v>
      </c>
      <c r="K30" s="2102">
        <v>3797</v>
      </c>
      <c r="L30" s="2091">
        <v>0.9</v>
      </c>
      <c r="M30" s="259" t="s">
        <v>719</v>
      </c>
      <c r="N30" s="2102">
        <v>3559</v>
      </c>
      <c r="O30" s="2091">
        <v>0.8</v>
      </c>
      <c r="P30" s="259" t="s">
        <v>719</v>
      </c>
      <c r="Q30" s="2093"/>
      <c r="S30" s="2096"/>
      <c r="T30" s="2096"/>
      <c r="V30" s="2096"/>
    </row>
    <row r="31" spans="1:22" s="41" customFormat="1" x14ac:dyDescent="0.25">
      <c r="A31" s="363" t="s">
        <v>736</v>
      </c>
      <c r="B31" s="2102">
        <v>2732</v>
      </c>
      <c r="C31" s="2091">
        <v>0.7</v>
      </c>
      <c r="D31" s="259" t="s">
        <v>719</v>
      </c>
      <c r="E31" s="2102">
        <v>2792</v>
      </c>
      <c r="F31" s="2091">
        <v>0.7</v>
      </c>
      <c r="G31" s="259" t="s">
        <v>719</v>
      </c>
      <c r="H31" s="2102">
        <v>2646</v>
      </c>
      <c r="I31" s="2091">
        <v>0.7</v>
      </c>
      <c r="J31" s="259" t="s">
        <v>719</v>
      </c>
      <c r="K31" s="2102">
        <v>2724</v>
      </c>
      <c r="L31" s="2091">
        <v>0.7</v>
      </c>
      <c r="M31" s="259" t="s">
        <v>719</v>
      </c>
      <c r="N31" s="2102">
        <v>3012</v>
      </c>
      <c r="O31" s="2091">
        <v>0.7</v>
      </c>
      <c r="P31" s="259" t="s">
        <v>719</v>
      </c>
      <c r="Q31" s="2093"/>
      <c r="S31" s="2096"/>
      <c r="T31" s="2096"/>
      <c r="V31" s="2096"/>
    </row>
    <row r="32" spans="1:22" s="41" customFormat="1" x14ac:dyDescent="0.25">
      <c r="A32" s="363" t="s">
        <v>737</v>
      </c>
      <c r="B32" s="2102"/>
      <c r="C32" s="2091"/>
      <c r="D32" s="259"/>
      <c r="E32" s="2102"/>
      <c r="F32" s="2091"/>
      <c r="G32" s="259"/>
      <c r="H32" s="2102"/>
      <c r="I32" s="2091"/>
      <c r="J32" s="259"/>
      <c r="K32" s="2102"/>
      <c r="L32" s="2091"/>
      <c r="M32" s="259"/>
      <c r="N32" s="2102"/>
      <c r="O32" s="2091"/>
      <c r="P32" s="259"/>
      <c r="Q32" s="2093"/>
      <c r="S32" s="2096"/>
      <c r="T32" s="2096"/>
      <c r="V32" s="2096"/>
    </row>
    <row r="33" spans="1:22" s="41" customFormat="1" x14ac:dyDescent="0.25">
      <c r="A33" s="363" t="s">
        <v>738</v>
      </c>
      <c r="B33" s="2102">
        <v>21625</v>
      </c>
      <c r="C33" s="2091">
        <v>5.2</v>
      </c>
      <c r="D33" s="259" t="s">
        <v>719</v>
      </c>
      <c r="E33" s="2102">
        <v>21456</v>
      </c>
      <c r="F33" s="2091">
        <v>5.2</v>
      </c>
      <c r="G33" s="259" t="s">
        <v>719</v>
      </c>
      <c r="H33" s="2102">
        <v>21342</v>
      </c>
      <c r="I33" s="2091">
        <v>5.3</v>
      </c>
      <c r="J33" s="259" t="s">
        <v>719</v>
      </c>
      <c r="K33" s="2102">
        <v>20955</v>
      </c>
      <c r="L33" s="2091">
        <v>5.0999999999999996</v>
      </c>
      <c r="M33" s="259" t="s">
        <v>719</v>
      </c>
      <c r="N33" s="2102">
        <v>20554</v>
      </c>
      <c r="O33" s="2091">
        <v>4.8</v>
      </c>
      <c r="P33" s="259" t="s">
        <v>719</v>
      </c>
      <c r="Q33" s="2093"/>
      <c r="S33" s="2096"/>
      <c r="T33" s="2096"/>
      <c r="V33" s="2096"/>
    </row>
    <row r="34" spans="1:22" s="41" customFormat="1" x14ac:dyDescent="0.25">
      <c r="A34" s="366" t="s">
        <v>739</v>
      </c>
      <c r="B34" s="2103">
        <v>359</v>
      </c>
      <c r="C34" s="2104">
        <v>0.1</v>
      </c>
      <c r="D34" s="387" t="s">
        <v>719</v>
      </c>
      <c r="E34" s="2103">
        <v>370</v>
      </c>
      <c r="F34" s="2104">
        <v>0.1</v>
      </c>
      <c r="G34" s="387" t="s">
        <v>719</v>
      </c>
      <c r="H34" s="2103">
        <v>354</v>
      </c>
      <c r="I34" s="2104">
        <v>0.1</v>
      </c>
      <c r="J34" s="387" t="s">
        <v>719</v>
      </c>
      <c r="K34" s="2103">
        <v>350</v>
      </c>
      <c r="L34" s="2104">
        <v>0.1</v>
      </c>
      <c r="M34" s="387" t="s">
        <v>719</v>
      </c>
      <c r="N34" s="2103">
        <v>361</v>
      </c>
      <c r="O34" s="2104">
        <v>0.1</v>
      </c>
      <c r="P34" s="387" t="s">
        <v>719</v>
      </c>
      <c r="Q34" s="2099"/>
      <c r="S34" s="2096"/>
      <c r="T34" s="2096"/>
      <c r="V34" s="2096"/>
    </row>
    <row r="35" spans="1:22" s="41" customFormat="1" ht="14" x14ac:dyDescent="0.25">
      <c r="A35" s="382" t="s">
        <v>740</v>
      </c>
      <c r="B35" s="2100">
        <v>54638</v>
      </c>
      <c r="C35" s="2101">
        <v>13.2</v>
      </c>
      <c r="D35" s="1389" t="s">
        <v>719</v>
      </c>
      <c r="E35" s="2100">
        <v>54685</v>
      </c>
      <c r="F35" s="2101">
        <v>13.3</v>
      </c>
      <c r="G35" s="1389" t="s">
        <v>719</v>
      </c>
      <c r="H35" s="2100">
        <v>53422</v>
      </c>
      <c r="I35" s="2101">
        <v>13.3</v>
      </c>
      <c r="J35" s="1389" t="s">
        <v>719</v>
      </c>
      <c r="K35" s="2100">
        <v>52287</v>
      </c>
      <c r="L35" s="2101">
        <v>12.8</v>
      </c>
      <c r="M35" s="1389" t="s">
        <v>719</v>
      </c>
      <c r="N35" s="2100">
        <v>52014</v>
      </c>
      <c r="O35" s="2101">
        <v>12.2</v>
      </c>
      <c r="P35" s="1389" t="s">
        <v>719</v>
      </c>
      <c r="Q35" s="2105"/>
      <c r="S35" s="2096"/>
      <c r="T35" s="2096"/>
      <c r="V35" s="2096"/>
    </row>
    <row r="36" spans="1:22" s="41" customFormat="1" x14ac:dyDescent="0.25">
      <c r="A36" s="363"/>
      <c r="B36" s="380"/>
      <c r="C36" s="2092"/>
      <c r="D36" s="259"/>
      <c r="E36" s="380"/>
      <c r="F36" s="2092"/>
      <c r="G36" s="259"/>
      <c r="H36" s="380"/>
      <c r="I36" s="2092"/>
      <c r="J36" s="259"/>
      <c r="K36" s="380"/>
      <c r="L36" s="2092"/>
      <c r="M36" s="259"/>
      <c r="N36" s="380"/>
      <c r="O36" s="2092"/>
      <c r="P36" s="259"/>
      <c r="Q36" s="2093"/>
      <c r="S36" s="2096"/>
      <c r="T36" s="2096"/>
      <c r="V36" s="2096"/>
    </row>
    <row r="37" spans="1:22" s="41" customFormat="1" x14ac:dyDescent="0.25">
      <c r="A37" s="382" t="s">
        <v>314</v>
      </c>
      <c r="B37" s="2100">
        <v>6894</v>
      </c>
      <c r="C37" s="2101">
        <v>1.5999999999999999</v>
      </c>
      <c r="D37" s="1389" t="s">
        <v>719</v>
      </c>
      <c r="E37" s="2100">
        <v>6833</v>
      </c>
      <c r="F37" s="2101">
        <v>1.7</v>
      </c>
      <c r="G37" s="1389" t="s">
        <v>719</v>
      </c>
      <c r="H37" s="2100">
        <v>6510</v>
      </c>
      <c r="I37" s="2101">
        <v>1.6</v>
      </c>
      <c r="J37" s="1389" t="s">
        <v>719</v>
      </c>
      <c r="K37" s="2100">
        <v>6308</v>
      </c>
      <c r="L37" s="2101">
        <v>1.5</v>
      </c>
      <c r="M37" s="1389" t="s">
        <v>719</v>
      </c>
      <c r="N37" s="2100">
        <v>6397</v>
      </c>
      <c r="O37" s="2101">
        <v>1.4</v>
      </c>
      <c r="P37" s="1389" t="s">
        <v>719</v>
      </c>
      <c r="Q37" s="2093"/>
      <c r="S37" s="2096"/>
      <c r="T37" s="2096"/>
      <c r="V37" s="2096"/>
    </row>
    <row r="38" spans="1:22" s="41" customFormat="1" x14ac:dyDescent="0.25">
      <c r="A38" s="363"/>
      <c r="B38" s="380"/>
      <c r="C38" s="2092"/>
      <c r="D38" s="259"/>
      <c r="E38" s="380"/>
      <c r="F38" s="2092"/>
      <c r="G38" s="259"/>
      <c r="H38" s="380"/>
      <c r="I38" s="2092"/>
      <c r="J38" s="259"/>
      <c r="K38" s="380"/>
      <c r="L38" s="2092"/>
      <c r="M38" s="259"/>
      <c r="N38" s="380"/>
      <c r="O38" s="2092"/>
      <c r="P38" s="259"/>
      <c r="Q38" s="2093"/>
      <c r="S38" s="2096"/>
      <c r="T38" s="2096"/>
      <c r="V38" s="2096"/>
    </row>
    <row r="39" spans="1:22" s="41" customFormat="1" x14ac:dyDescent="0.25">
      <c r="A39" s="2106" t="s">
        <v>315</v>
      </c>
      <c r="B39" s="2100">
        <v>2781</v>
      </c>
      <c r="C39" s="2101">
        <v>0.7</v>
      </c>
      <c r="D39" s="1389" t="s">
        <v>719</v>
      </c>
      <c r="E39" s="2100">
        <v>2799</v>
      </c>
      <c r="F39" s="2101">
        <v>0.7</v>
      </c>
      <c r="G39" s="1389" t="s">
        <v>719</v>
      </c>
      <c r="H39" s="2100">
        <v>2782</v>
      </c>
      <c r="I39" s="2101">
        <v>0.79999999999999993</v>
      </c>
      <c r="J39" s="1389" t="s">
        <v>719</v>
      </c>
      <c r="K39" s="2100">
        <v>2667</v>
      </c>
      <c r="L39" s="2101">
        <v>0.7</v>
      </c>
      <c r="M39" s="1389" t="s">
        <v>719</v>
      </c>
      <c r="N39" s="2100">
        <v>2506</v>
      </c>
      <c r="O39" s="2101">
        <v>0.6</v>
      </c>
      <c r="P39" s="1389" t="s">
        <v>719</v>
      </c>
      <c r="Q39" s="2093"/>
      <c r="S39" s="2096"/>
      <c r="T39" s="2096"/>
      <c r="V39" s="2096"/>
    </row>
    <row r="40" spans="1:22" s="41" customFormat="1" x14ac:dyDescent="0.25">
      <c r="A40" s="363"/>
      <c r="B40" s="380"/>
      <c r="C40" s="2092"/>
      <c r="D40" s="259"/>
      <c r="E40" s="380"/>
      <c r="F40" s="2101"/>
      <c r="G40" s="259"/>
      <c r="H40" s="380"/>
      <c r="I40" s="2092"/>
      <c r="J40" s="259"/>
      <c r="K40" s="380"/>
      <c r="L40" s="2092"/>
      <c r="M40" s="259"/>
      <c r="N40" s="380"/>
      <c r="O40" s="2092"/>
      <c r="P40" s="259"/>
      <c r="Q40" s="2093"/>
      <c r="S40" s="2096"/>
      <c r="T40" s="2096"/>
      <c r="V40" s="2096"/>
    </row>
    <row r="41" spans="1:22" s="41" customFormat="1" ht="14" x14ac:dyDescent="0.25">
      <c r="A41" s="382" t="s">
        <v>741</v>
      </c>
      <c r="B41" s="2100"/>
      <c r="C41" s="2101"/>
      <c r="D41" s="259"/>
      <c r="E41" s="2100"/>
      <c r="F41" s="2101"/>
      <c r="G41" s="259"/>
      <c r="H41" s="2100"/>
      <c r="I41" s="2101"/>
      <c r="J41" s="259"/>
      <c r="K41" s="2100"/>
      <c r="L41" s="2101"/>
      <c r="M41" s="259"/>
      <c r="N41" s="2100"/>
      <c r="O41" s="2101"/>
      <c r="P41" s="259"/>
      <c r="Q41" s="2093"/>
      <c r="S41" s="2096"/>
      <c r="T41" s="2096"/>
      <c r="V41" s="2096"/>
    </row>
    <row r="42" spans="1:22" s="41" customFormat="1" x14ac:dyDescent="0.25">
      <c r="A42" s="2107" t="s">
        <v>742</v>
      </c>
      <c r="B42" s="380">
        <v>12252.867087220002</v>
      </c>
      <c r="C42" s="2091">
        <v>3</v>
      </c>
      <c r="D42" s="259" t="s">
        <v>717</v>
      </c>
      <c r="E42" s="380">
        <v>11507.059691399998</v>
      </c>
      <c r="F42" s="2091">
        <v>2.8</v>
      </c>
      <c r="G42" s="259" t="s">
        <v>717</v>
      </c>
      <c r="H42" s="380">
        <v>11683.337731570005</v>
      </c>
      <c r="I42" s="2091">
        <v>2.9</v>
      </c>
      <c r="J42" s="259" t="s">
        <v>717</v>
      </c>
      <c r="K42" s="380">
        <v>13033.292308639997</v>
      </c>
      <c r="L42" s="2091">
        <v>3.2</v>
      </c>
      <c r="M42" s="259" t="s">
        <v>717</v>
      </c>
      <c r="N42" s="380">
        <v>14667.392339380005</v>
      </c>
      <c r="O42" s="2091">
        <v>3.4</v>
      </c>
      <c r="P42" s="259" t="s">
        <v>717</v>
      </c>
      <c r="Q42" s="2093"/>
      <c r="S42" s="2096"/>
      <c r="T42" s="2096"/>
      <c r="V42" s="2096"/>
    </row>
    <row r="43" spans="1:22" s="41" customFormat="1" x14ac:dyDescent="0.25">
      <c r="A43" s="2107" t="s">
        <v>743</v>
      </c>
      <c r="B43" s="380">
        <v>8365.2545246299997</v>
      </c>
      <c r="C43" s="2091">
        <v>2</v>
      </c>
      <c r="D43" s="259" t="s">
        <v>717</v>
      </c>
      <c r="E43" s="380">
        <v>7820.14937207</v>
      </c>
      <c r="F43" s="2091">
        <v>1.9000000000000006</v>
      </c>
      <c r="G43" s="259" t="s">
        <v>717</v>
      </c>
      <c r="H43" s="380">
        <v>7961.2558006999952</v>
      </c>
      <c r="I43" s="2091">
        <v>1.9999999999999998</v>
      </c>
      <c r="J43" s="259" t="s">
        <v>717</v>
      </c>
      <c r="K43" s="380">
        <v>9023.2770387800047</v>
      </c>
      <c r="L43" s="2091">
        <v>2.2000000000000002</v>
      </c>
      <c r="M43" s="259" t="s">
        <v>717</v>
      </c>
      <c r="N43" s="380">
        <v>9564.9344603799946</v>
      </c>
      <c r="O43" s="2091">
        <v>2.2999999999999998</v>
      </c>
      <c r="P43" s="259" t="s">
        <v>717</v>
      </c>
      <c r="Q43" s="2093"/>
      <c r="S43" s="2096"/>
      <c r="T43" s="2096"/>
      <c r="V43" s="2096"/>
    </row>
    <row r="44" spans="1:22" s="41" customFormat="1" x14ac:dyDescent="0.25">
      <c r="A44" s="2108" t="s">
        <v>744</v>
      </c>
      <c r="B44" s="2109">
        <v>2900.8783881499994</v>
      </c>
      <c r="C44" s="2104">
        <v>0.7</v>
      </c>
      <c r="D44" s="387" t="s">
        <v>717</v>
      </c>
      <c r="E44" s="2109">
        <v>2999.790936530002</v>
      </c>
      <c r="F44" s="2104">
        <v>0.7</v>
      </c>
      <c r="G44" s="387" t="s">
        <v>717</v>
      </c>
      <c r="H44" s="2109">
        <v>2885.4064677299998</v>
      </c>
      <c r="I44" s="2104">
        <v>0.7</v>
      </c>
      <c r="J44" s="387" t="s">
        <v>717</v>
      </c>
      <c r="K44" s="2109">
        <v>3392.4306525799993</v>
      </c>
      <c r="L44" s="2104">
        <v>0.8</v>
      </c>
      <c r="M44" s="387" t="s">
        <v>717</v>
      </c>
      <c r="N44" s="2109">
        <v>3834.6732002400008</v>
      </c>
      <c r="O44" s="2104">
        <v>0.9</v>
      </c>
      <c r="P44" s="387" t="s">
        <v>717</v>
      </c>
      <c r="Q44" s="2099"/>
      <c r="S44" s="2096"/>
      <c r="T44" s="2096"/>
      <c r="V44" s="2096"/>
    </row>
    <row r="45" spans="1:22" s="41" customFormat="1" x14ac:dyDescent="0.25">
      <c r="A45" s="2110" t="s">
        <v>745</v>
      </c>
      <c r="B45" s="2100">
        <v>23519</v>
      </c>
      <c r="C45" s="2111">
        <v>5.7</v>
      </c>
      <c r="D45" s="1389" t="s">
        <v>719</v>
      </c>
      <c r="E45" s="2100">
        <v>22327</v>
      </c>
      <c r="F45" s="2111">
        <v>5.4</v>
      </c>
      <c r="G45" s="1389" t="s">
        <v>719</v>
      </c>
      <c r="H45" s="2100">
        <v>22530</v>
      </c>
      <c r="I45" s="2111">
        <v>5.6</v>
      </c>
      <c r="J45" s="1389" t="s">
        <v>719</v>
      </c>
      <c r="K45" s="2100">
        <v>25449</v>
      </c>
      <c r="L45" s="2111">
        <v>6.2</v>
      </c>
      <c r="M45" s="1389" t="s">
        <v>719</v>
      </c>
      <c r="N45" s="2100">
        <v>28067</v>
      </c>
      <c r="O45" s="2111">
        <v>6.6</v>
      </c>
      <c r="P45" s="1389" t="s">
        <v>719</v>
      </c>
      <c r="Q45" s="2105"/>
      <c r="S45" s="2096"/>
      <c r="T45" s="2096"/>
      <c r="V45" s="2096"/>
    </row>
    <row r="46" spans="1:22" s="41" customFormat="1" x14ac:dyDescent="0.25">
      <c r="A46" s="2110"/>
      <c r="B46" s="380"/>
      <c r="C46" s="2092"/>
      <c r="D46" s="259"/>
      <c r="E46" s="380"/>
      <c r="F46" s="2092"/>
      <c r="G46" s="259"/>
      <c r="H46" s="380"/>
      <c r="I46" s="2092"/>
      <c r="J46" s="259"/>
      <c r="K46" s="380"/>
      <c r="L46" s="2092"/>
      <c r="M46" s="259"/>
      <c r="N46" s="380"/>
      <c r="O46" s="2092"/>
      <c r="P46" s="259"/>
      <c r="Q46" s="2093"/>
      <c r="S46" s="2096"/>
      <c r="T46" s="2096"/>
      <c r="V46" s="2096"/>
    </row>
    <row r="47" spans="1:22" s="41" customFormat="1" x14ac:dyDescent="0.25">
      <c r="A47" s="382" t="s">
        <v>746</v>
      </c>
      <c r="B47" s="380"/>
      <c r="C47" s="2092"/>
      <c r="D47" s="259"/>
      <c r="E47" s="380"/>
      <c r="F47" s="2092"/>
      <c r="G47" s="259"/>
      <c r="H47" s="380"/>
      <c r="I47" s="2092"/>
      <c r="J47" s="259"/>
      <c r="K47" s="380"/>
      <c r="L47" s="2092"/>
      <c r="M47" s="259"/>
      <c r="N47" s="380"/>
      <c r="O47" s="2092"/>
      <c r="P47" s="259"/>
      <c r="Q47" s="2093"/>
      <c r="S47" s="2096"/>
      <c r="T47" s="2096"/>
      <c r="V47" s="2096"/>
    </row>
    <row r="48" spans="1:22" s="41" customFormat="1" x14ac:dyDescent="0.25">
      <c r="A48" s="2107" t="s">
        <v>747</v>
      </c>
      <c r="B48" s="380"/>
      <c r="C48" s="2092"/>
      <c r="D48" s="259"/>
      <c r="E48" s="380"/>
      <c r="F48" s="2092"/>
      <c r="G48" s="259"/>
      <c r="H48" s="380"/>
      <c r="I48" s="2092"/>
      <c r="J48" s="259"/>
      <c r="K48" s="380"/>
      <c r="L48" s="2092"/>
      <c r="M48" s="259"/>
      <c r="N48" s="380"/>
      <c r="O48" s="2092"/>
      <c r="P48" s="259"/>
      <c r="Q48" s="2093"/>
      <c r="S48" s="2096"/>
      <c r="T48" s="2096"/>
      <c r="V48" s="2096"/>
    </row>
    <row r="49" spans="1:22" s="41" customFormat="1" x14ac:dyDescent="0.25">
      <c r="A49" s="2107" t="s">
        <v>748</v>
      </c>
      <c r="B49" s="380">
        <v>5486</v>
      </c>
      <c r="C49" s="2091">
        <v>1.3</v>
      </c>
      <c r="D49" s="259" t="s">
        <v>719</v>
      </c>
      <c r="E49" s="380">
        <v>6004</v>
      </c>
      <c r="F49" s="2091">
        <v>1.4</v>
      </c>
      <c r="G49" s="259" t="s">
        <v>719</v>
      </c>
      <c r="H49" s="380">
        <v>5990</v>
      </c>
      <c r="I49" s="2091">
        <v>1.5</v>
      </c>
      <c r="J49" s="259" t="s">
        <v>719</v>
      </c>
      <c r="K49" s="380">
        <v>6058</v>
      </c>
      <c r="L49" s="2091">
        <v>1.5</v>
      </c>
      <c r="M49" s="259" t="s">
        <v>719</v>
      </c>
      <c r="N49" s="380">
        <v>6244</v>
      </c>
      <c r="O49" s="2091">
        <v>1.5</v>
      </c>
      <c r="P49" s="259" t="s">
        <v>719</v>
      </c>
      <c r="Q49" s="2093"/>
      <c r="S49" s="2096"/>
      <c r="T49" s="2096"/>
      <c r="V49" s="2096"/>
    </row>
    <row r="50" spans="1:22" s="41" customFormat="1" x14ac:dyDescent="0.25">
      <c r="A50" s="2107" t="s">
        <v>749</v>
      </c>
      <c r="B50" s="380">
        <v>2681</v>
      </c>
      <c r="C50" s="2091">
        <v>0.6</v>
      </c>
      <c r="D50" s="259" t="s">
        <v>719</v>
      </c>
      <c r="E50" s="380">
        <v>2734</v>
      </c>
      <c r="F50" s="2091">
        <v>0.7</v>
      </c>
      <c r="G50" s="259" t="s">
        <v>719</v>
      </c>
      <c r="H50" s="380">
        <v>2573</v>
      </c>
      <c r="I50" s="2091">
        <v>0.6</v>
      </c>
      <c r="J50" s="259" t="s">
        <v>719</v>
      </c>
      <c r="K50" s="380">
        <v>2411</v>
      </c>
      <c r="L50" s="2091">
        <v>0.6</v>
      </c>
      <c r="M50" s="259" t="s">
        <v>719</v>
      </c>
      <c r="N50" s="380">
        <v>2202</v>
      </c>
      <c r="O50" s="2091">
        <v>0.5</v>
      </c>
      <c r="P50" s="259" t="s">
        <v>719</v>
      </c>
      <c r="Q50" s="2093"/>
      <c r="S50" s="2096"/>
      <c r="T50" s="2096"/>
      <c r="V50" s="2096"/>
    </row>
    <row r="51" spans="1:22" s="41" customFormat="1" x14ac:dyDescent="0.25">
      <c r="A51" s="2107" t="s">
        <v>750</v>
      </c>
      <c r="B51" s="380">
        <v>1878</v>
      </c>
      <c r="C51" s="2091">
        <v>0.5</v>
      </c>
      <c r="D51" s="259" t="s">
        <v>719</v>
      </c>
      <c r="E51" s="380">
        <v>1921</v>
      </c>
      <c r="F51" s="2091">
        <v>0.5</v>
      </c>
      <c r="G51" s="259" t="s">
        <v>719</v>
      </c>
      <c r="H51" s="380">
        <v>1827</v>
      </c>
      <c r="I51" s="2091">
        <v>0.5</v>
      </c>
      <c r="J51" s="259" t="s">
        <v>719</v>
      </c>
      <c r="K51" s="380">
        <v>1783</v>
      </c>
      <c r="L51" s="2091">
        <v>0.4</v>
      </c>
      <c r="M51" s="259" t="s">
        <v>719</v>
      </c>
      <c r="N51" s="380">
        <v>1812</v>
      </c>
      <c r="O51" s="2091">
        <v>0.4</v>
      </c>
      <c r="P51" s="259" t="s">
        <v>719</v>
      </c>
      <c r="Q51" s="2093"/>
      <c r="S51" s="2096"/>
      <c r="T51" s="2096"/>
      <c r="V51" s="2096"/>
    </row>
    <row r="52" spans="1:22" s="41" customFormat="1" x14ac:dyDescent="0.25">
      <c r="A52" s="2108" t="s">
        <v>751</v>
      </c>
      <c r="B52" s="2109">
        <v>3227</v>
      </c>
      <c r="C52" s="2104">
        <v>0.8</v>
      </c>
      <c r="D52" s="259" t="s">
        <v>719</v>
      </c>
      <c r="E52" s="2109">
        <v>3437</v>
      </c>
      <c r="F52" s="2104">
        <v>0.8</v>
      </c>
      <c r="G52" s="259" t="s">
        <v>719</v>
      </c>
      <c r="H52" s="2109">
        <v>3206</v>
      </c>
      <c r="I52" s="2104">
        <v>0.8</v>
      </c>
      <c r="J52" s="259" t="s">
        <v>719</v>
      </c>
      <c r="K52" s="2109">
        <v>3082</v>
      </c>
      <c r="L52" s="2104">
        <v>0.8</v>
      </c>
      <c r="M52" s="259" t="s">
        <v>719</v>
      </c>
      <c r="N52" s="2109">
        <v>2975</v>
      </c>
      <c r="O52" s="2104">
        <v>0.7</v>
      </c>
      <c r="P52" s="259" t="s">
        <v>719</v>
      </c>
      <c r="Q52" s="2099"/>
      <c r="S52" s="2096"/>
      <c r="T52" s="2096"/>
      <c r="V52" s="2096"/>
    </row>
    <row r="53" spans="1:22" s="41" customFormat="1" ht="14" x14ac:dyDescent="0.25">
      <c r="A53" s="2112" t="s">
        <v>752</v>
      </c>
      <c r="B53" s="2100">
        <v>13272</v>
      </c>
      <c r="C53" s="2089">
        <v>3.2</v>
      </c>
      <c r="D53" s="2090" t="s">
        <v>719</v>
      </c>
      <c r="E53" s="2100">
        <v>14096</v>
      </c>
      <c r="F53" s="2089">
        <v>3.4</v>
      </c>
      <c r="G53" s="2090" t="s">
        <v>719</v>
      </c>
      <c r="H53" s="2100">
        <v>13596</v>
      </c>
      <c r="I53" s="2089">
        <v>3.4</v>
      </c>
      <c r="J53" s="2090" t="s">
        <v>719</v>
      </c>
      <c r="K53" s="2100">
        <v>13334</v>
      </c>
      <c r="L53" s="2089">
        <v>3.3</v>
      </c>
      <c r="M53" s="2090" t="s">
        <v>719</v>
      </c>
      <c r="N53" s="2100">
        <v>13233</v>
      </c>
      <c r="O53" s="2089">
        <v>3.1</v>
      </c>
      <c r="P53" s="2090" t="s">
        <v>719</v>
      </c>
      <c r="Q53" s="2105"/>
      <c r="S53" s="2096"/>
      <c r="T53" s="2096"/>
      <c r="V53" s="2096"/>
    </row>
    <row r="54" spans="1:22" s="41" customFormat="1" x14ac:dyDescent="0.25">
      <c r="A54" s="2113" t="s">
        <v>753</v>
      </c>
      <c r="B54" s="423">
        <v>12761</v>
      </c>
      <c r="C54" s="2091">
        <v>3.1</v>
      </c>
      <c r="D54" s="259" t="s">
        <v>719</v>
      </c>
      <c r="E54" s="423">
        <v>12113</v>
      </c>
      <c r="F54" s="2091">
        <v>2.9</v>
      </c>
      <c r="G54" s="259" t="s">
        <v>719</v>
      </c>
      <c r="H54" s="423">
        <v>11096</v>
      </c>
      <c r="I54" s="2091">
        <v>2.8</v>
      </c>
      <c r="J54" s="259" t="s">
        <v>719</v>
      </c>
      <c r="K54" s="423">
        <v>10373</v>
      </c>
      <c r="L54" s="2091">
        <v>2.5</v>
      </c>
      <c r="M54" s="259" t="s">
        <v>719</v>
      </c>
      <c r="N54" s="423">
        <v>9824</v>
      </c>
      <c r="O54" s="2091">
        <v>2.2999999999999998</v>
      </c>
      <c r="P54" s="259" t="s">
        <v>719</v>
      </c>
      <c r="Q54" s="2093"/>
      <c r="S54" s="2096"/>
      <c r="T54" s="2096"/>
      <c r="V54" s="2096"/>
    </row>
    <row r="55" spans="1:22" s="41" customFormat="1" x14ac:dyDescent="0.25">
      <c r="A55" s="2113" t="s">
        <v>754</v>
      </c>
      <c r="B55" s="423">
        <v>14279</v>
      </c>
      <c r="C55" s="2091">
        <v>3.4</v>
      </c>
      <c r="D55" s="259" t="s">
        <v>719</v>
      </c>
      <c r="E55" s="423">
        <v>13685</v>
      </c>
      <c r="F55" s="2091">
        <v>3.3</v>
      </c>
      <c r="G55" s="259" t="s">
        <v>719</v>
      </c>
      <c r="H55" s="423">
        <v>12957</v>
      </c>
      <c r="I55" s="2091">
        <v>3.2</v>
      </c>
      <c r="J55" s="259" t="s">
        <v>719</v>
      </c>
      <c r="K55" s="423">
        <v>11771</v>
      </c>
      <c r="L55" s="2091">
        <v>2.9</v>
      </c>
      <c r="M55" s="259" t="s">
        <v>719</v>
      </c>
      <c r="N55" s="423">
        <v>11598</v>
      </c>
      <c r="O55" s="2091">
        <v>2.7</v>
      </c>
      <c r="P55" s="259" t="s">
        <v>719</v>
      </c>
      <c r="Q55" s="2093"/>
      <c r="S55" s="2096"/>
      <c r="T55" s="2096"/>
      <c r="V55" s="2096"/>
    </row>
    <row r="56" spans="1:22" s="41" customFormat="1" x14ac:dyDescent="0.25">
      <c r="A56" s="2113" t="s">
        <v>755</v>
      </c>
      <c r="B56" s="423">
        <v>4169</v>
      </c>
      <c r="C56" s="2091">
        <v>1</v>
      </c>
      <c r="D56" s="259" t="s">
        <v>719</v>
      </c>
      <c r="E56" s="423">
        <v>4036</v>
      </c>
      <c r="F56" s="2091">
        <v>1</v>
      </c>
      <c r="G56" s="259" t="s">
        <v>719</v>
      </c>
      <c r="H56" s="423">
        <v>3825</v>
      </c>
      <c r="I56" s="2091">
        <v>1</v>
      </c>
      <c r="J56" s="259" t="s">
        <v>719</v>
      </c>
      <c r="K56" s="423">
        <v>3658</v>
      </c>
      <c r="L56" s="2091">
        <v>0.9</v>
      </c>
      <c r="M56" s="259" t="s">
        <v>719</v>
      </c>
      <c r="N56" s="423">
        <v>3618</v>
      </c>
      <c r="O56" s="2091">
        <v>0.8</v>
      </c>
      <c r="P56" s="259" t="s">
        <v>719</v>
      </c>
      <c r="Q56" s="2093"/>
      <c r="S56" s="2096"/>
      <c r="T56" s="2096"/>
      <c r="V56" s="2096"/>
    </row>
    <row r="57" spans="1:22" s="41" customFormat="1" x14ac:dyDescent="0.25">
      <c r="A57" s="2113" t="s">
        <v>756</v>
      </c>
      <c r="B57" s="423">
        <v>2221</v>
      </c>
      <c r="C57" s="2091">
        <v>0.5</v>
      </c>
      <c r="D57" s="259" t="s">
        <v>719</v>
      </c>
      <c r="E57" s="423">
        <v>2167</v>
      </c>
      <c r="F57" s="2091">
        <v>0.5</v>
      </c>
      <c r="G57" s="259" t="s">
        <v>719</v>
      </c>
      <c r="H57" s="423">
        <v>2057</v>
      </c>
      <c r="I57" s="2091">
        <v>0.5</v>
      </c>
      <c r="J57" s="259" t="s">
        <v>719</v>
      </c>
      <c r="K57" s="423">
        <v>1915</v>
      </c>
      <c r="L57" s="2091">
        <v>0.5</v>
      </c>
      <c r="M57" s="259" t="s">
        <v>719</v>
      </c>
      <c r="N57" s="423">
        <v>1950</v>
      </c>
      <c r="O57" s="2091">
        <v>0.5</v>
      </c>
      <c r="P57" s="259" t="s">
        <v>719</v>
      </c>
      <c r="Q57" s="2093"/>
      <c r="S57" s="2096"/>
      <c r="T57" s="2096"/>
      <c r="V57" s="2096"/>
    </row>
    <row r="58" spans="1:22" s="41" customFormat="1" x14ac:dyDescent="0.25">
      <c r="A58" s="2113" t="s">
        <v>757</v>
      </c>
      <c r="B58" s="935">
        <v>1810</v>
      </c>
      <c r="C58" s="2091">
        <v>0.5</v>
      </c>
      <c r="D58" s="259" t="s">
        <v>719</v>
      </c>
      <c r="E58" s="935">
        <v>1839</v>
      </c>
      <c r="F58" s="2091">
        <v>0.5</v>
      </c>
      <c r="G58" s="259" t="s">
        <v>719</v>
      </c>
      <c r="H58" s="935">
        <v>1687</v>
      </c>
      <c r="I58" s="2091">
        <v>0.4</v>
      </c>
      <c r="J58" s="259" t="s">
        <v>719</v>
      </c>
      <c r="K58" s="935">
        <v>1595</v>
      </c>
      <c r="L58" s="2091">
        <v>0.4</v>
      </c>
      <c r="M58" s="259" t="s">
        <v>719</v>
      </c>
      <c r="N58" s="935">
        <v>1641</v>
      </c>
      <c r="O58" s="2091">
        <v>0.4</v>
      </c>
      <c r="P58" s="259" t="s">
        <v>719</v>
      </c>
      <c r="Q58" s="2093"/>
      <c r="S58" s="2096"/>
      <c r="T58" s="2096"/>
      <c r="V58" s="2096"/>
    </row>
    <row r="59" spans="1:22" s="41" customFormat="1" x14ac:dyDescent="0.25">
      <c r="A59" s="2113" t="s">
        <v>758</v>
      </c>
      <c r="B59" s="935">
        <v>3168</v>
      </c>
      <c r="C59" s="2091">
        <v>0.8</v>
      </c>
      <c r="D59" s="259" t="s">
        <v>719</v>
      </c>
      <c r="E59" s="935">
        <v>3105</v>
      </c>
      <c r="F59" s="2091">
        <v>0.8</v>
      </c>
      <c r="G59" s="259" t="s">
        <v>719</v>
      </c>
      <c r="H59" s="935">
        <v>2888</v>
      </c>
      <c r="I59" s="2091">
        <v>0.7</v>
      </c>
      <c r="J59" s="259" t="s">
        <v>719</v>
      </c>
      <c r="K59" s="935">
        <v>2626</v>
      </c>
      <c r="L59" s="2091">
        <v>0.6</v>
      </c>
      <c r="M59" s="259" t="s">
        <v>719</v>
      </c>
      <c r="N59" s="935">
        <v>2541</v>
      </c>
      <c r="O59" s="2091">
        <v>0.6</v>
      </c>
      <c r="P59" s="259" t="s">
        <v>719</v>
      </c>
      <c r="Q59" s="2093"/>
      <c r="S59" s="2096"/>
      <c r="T59" s="2096"/>
      <c r="V59" s="2096"/>
    </row>
    <row r="60" spans="1:22" s="41" customFormat="1" x14ac:dyDescent="0.25">
      <c r="A60" s="2114" t="s">
        <v>160</v>
      </c>
      <c r="B60" s="2115">
        <v>31</v>
      </c>
      <c r="C60" s="2104">
        <v>0</v>
      </c>
      <c r="D60" s="387" t="s">
        <v>719</v>
      </c>
      <c r="E60" s="2115">
        <v>31</v>
      </c>
      <c r="F60" s="2104">
        <v>0</v>
      </c>
      <c r="G60" s="387" t="s">
        <v>719</v>
      </c>
      <c r="H60" s="2115">
        <v>31</v>
      </c>
      <c r="I60" s="2104">
        <v>0</v>
      </c>
      <c r="J60" s="387" t="s">
        <v>719</v>
      </c>
      <c r="K60" s="2115">
        <v>32</v>
      </c>
      <c r="L60" s="2104">
        <v>0</v>
      </c>
      <c r="M60" s="387" t="s">
        <v>719</v>
      </c>
      <c r="N60" s="2115">
        <v>32</v>
      </c>
      <c r="O60" s="2104">
        <v>0</v>
      </c>
      <c r="P60" s="387" t="s">
        <v>719</v>
      </c>
      <c r="Q60" s="2099"/>
      <c r="S60" s="2096"/>
      <c r="T60" s="2096"/>
      <c r="V60" s="2096"/>
    </row>
    <row r="61" spans="1:22" s="41" customFormat="1" x14ac:dyDescent="0.25">
      <c r="A61" s="2116" t="s">
        <v>759</v>
      </c>
      <c r="B61" s="2117">
        <v>51711</v>
      </c>
      <c r="C61" s="2101">
        <v>12.5</v>
      </c>
      <c r="D61" s="1389" t="s">
        <v>719</v>
      </c>
      <c r="E61" s="2117">
        <v>51072</v>
      </c>
      <c r="F61" s="2101">
        <v>12.4</v>
      </c>
      <c r="G61" s="1389" t="s">
        <v>719</v>
      </c>
      <c r="H61" s="2117">
        <v>48137</v>
      </c>
      <c r="I61" s="2101">
        <v>12</v>
      </c>
      <c r="J61" s="1389" t="s">
        <v>719</v>
      </c>
      <c r="K61" s="2117">
        <v>45304</v>
      </c>
      <c r="L61" s="2101">
        <v>11.1</v>
      </c>
      <c r="M61" s="1389" t="s">
        <v>719</v>
      </c>
      <c r="N61" s="2117">
        <v>44437</v>
      </c>
      <c r="O61" s="2101">
        <v>10.4</v>
      </c>
      <c r="P61" s="1389" t="s">
        <v>719</v>
      </c>
      <c r="Q61" s="2105"/>
      <c r="S61" s="2096"/>
      <c r="T61" s="2096"/>
      <c r="V61" s="2096"/>
    </row>
    <row r="62" spans="1:22" s="41" customFormat="1" x14ac:dyDescent="0.25">
      <c r="A62" s="2107" t="s">
        <v>760</v>
      </c>
      <c r="B62" s="423">
        <v>3840</v>
      </c>
      <c r="C62" s="2091">
        <v>0.9</v>
      </c>
      <c r="D62" s="259" t="s">
        <v>719</v>
      </c>
      <c r="E62" s="423">
        <v>3864</v>
      </c>
      <c r="F62" s="2091">
        <v>0.9</v>
      </c>
      <c r="G62" s="259" t="s">
        <v>719</v>
      </c>
      <c r="H62" s="423">
        <v>3590</v>
      </c>
      <c r="I62" s="2091">
        <v>0.9</v>
      </c>
      <c r="J62" s="259" t="s">
        <v>719</v>
      </c>
      <c r="K62" s="423">
        <v>3442</v>
      </c>
      <c r="L62" s="2091">
        <v>0.8</v>
      </c>
      <c r="M62" s="259" t="s">
        <v>719</v>
      </c>
      <c r="N62" s="423">
        <v>3457</v>
      </c>
      <c r="O62" s="2091">
        <v>0.8</v>
      </c>
      <c r="P62" s="259" t="s">
        <v>719</v>
      </c>
      <c r="Q62" s="2093"/>
      <c r="S62" s="2096"/>
      <c r="T62" s="2096"/>
      <c r="V62" s="2096"/>
    </row>
    <row r="63" spans="1:22" s="41" customFormat="1" x14ac:dyDescent="0.25">
      <c r="A63" s="2108" t="s">
        <v>160</v>
      </c>
      <c r="B63" s="2109">
        <v>504</v>
      </c>
      <c r="C63" s="2104">
        <v>0.1</v>
      </c>
      <c r="D63" s="259" t="s">
        <v>719</v>
      </c>
      <c r="E63" s="2109">
        <v>731</v>
      </c>
      <c r="F63" s="2104">
        <v>0.2</v>
      </c>
      <c r="G63" s="259" t="s">
        <v>719</v>
      </c>
      <c r="H63" s="2109">
        <v>697</v>
      </c>
      <c r="I63" s="2104">
        <v>0.1</v>
      </c>
      <c r="J63" s="259" t="s">
        <v>719</v>
      </c>
      <c r="K63" s="2109">
        <v>638</v>
      </c>
      <c r="L63" s="2104">
        <v>0.2</v>
      </c>
      <c r="M63" s="259" t="s">
        <v>719</v>
      </c>
      <c r="N63" s="2109">
        <v>645</v>
      </c>
      <c r="O63" s="2104">
        <v>0.2</v>
      </c>
      <c r="P63" s="259" t="s">
        <v>719</v>
      </c>
      <c r="Q63" s="388"/>
      <c r="S63" s="2096"/>
      <c r="T63" s="2096"/>
      <c r="V63" s="2096"/>
    </row>
    <row r="64" spans="1:22" s="41" customFormat="1" x14ac:dyDescent="0.25">
      <c r="A64" s="2106" t="s">
        <v>761</v>
      </c>
      <c r="B64" s="2100">
        <v>56055</v>
      </c>
      <c r="C64" s="2089">
        <v>13.5</v>
      </c>
      <c r="D64" s="2090" t="s">
        <v>719</v>
      </c>
      <c r="E64" s="2100">
        <v>55667</v>
      </c>
      <c r="F64" s="2089">
        <v>13.5</v>
      </c>
      <c r="G64" s="2090" t="s">
        <v>719</v>
      </c>
      <c r="H64" s="2100">
        <v>52424</v>
      </c>
      <c r="I64" s="2089">
        <v>13</v>
      </c>
      <c r="J64" s="2090" t="s">
        <v>719</v>
      </c>
      <c r="K64" s="2100">
        <v>49384</v>
      </c>
      <c r="L64" s="2089">
        <v>12.1</v>
      </c>
      <c r="M64" s="2090" t="s">
        <v>719</v>
      </c>
      <c r="N64" s="2100">
        <v>48539</v>
      </c>
      <c r="O64" s="2089">
        <v>11.4</v>
      </c>
      <c r="P64" s="2090" t="s">
        <v>719</v>
      </c>
      <c r="Q64" s="2093"/>
      <c r="S64" s="2096"/>
      <c r="T64" s="2096"/>
      <c r="V64" s="2096"/>
    </row>
    <row r="65" spans="1:22" s="41" customFormat="1" x14ac:dyDescent="0.25">
      <c r="A65" s="362"/>
      <c r="B65" s="380"/>
      <c r="C65" s="2092"/>
      <c r="D65" s="387"/>
      <c r="E65" s="380"/>
      <c r="F65" s="2092"/>
      <c r="G65" s="387"/>
      <c r="H65" s="380"/>
      <c r="I65" s="2092"/>
      <c r="J65" s="387"/>
      <c r="K65" s="380"/>
      <c r="L65" s="2092"/>
      <c r="M65" s="387"/>
      <c r="N65" s="380"/>
      <c r="O65" s="2092"/>
      <c r="P65" s="387"/>
      <c r="Q65" s="2099"/>
      <c r="S65" s="2096"/>
      <c r="T65" s="2096"/>
      <c r="V65" s="2096"/>
    </row>
    <row r="66" spans="1:22" x14ac:dyDescent="0.25">
      <c r="A66" s="371" t="s">
        <v>318</v>
      </c>
      <c r="B66" s="2118">
        <v>414001</v>
      </c>
      <c r="C66" s="2119">
        <v>100</v>
      </c>
      <c r="D66" s="2120" t="s">
        <v>719</v>
      </c>
      <c r="E66" s="2118">
        <v>411292</v>
      </c>
      <c r="F66" s="2119">
        <v>100</v>
      </c>
      <c r="G66" s="2120" t="s">
        <v>719</v>
      </c>
      <c r="H66" s="2118">
        <v>402329</v>
      </c>
      <c r="I66" s="2119">
        <v>100</v>
      </c>
      <c r="J66" s="2120" t="s">
        <v>719</v>
      </c>
      <c r="K66" s="2118">
        <v>409401</v>
      </c>
      <c r="L66" s="2119">
        <v>100</v>
      </c>
      <c r="M66" s="2120" t="s">
        <v>719</v>
      </c>
      <c r="N66" s="2118">
        <v>427098</v>
      </c>
      <c r="O66" s="2119">
        <v>100</v>
      </c>
      <c r="P66" s="2120" t="s">
        <v>719</v>
      </c>
      <c r="Q66" s="2121"/>
      <c r="S66" s="2096"/>
      <c r="T66" s="2096"/>
      <c r="V66" s="2096"/>
    </row>
    <row r="67" spans="1:22" ht="3" customHeight="1" x14ac:dyDescent="0.25">
      <c r="A67" s="391"/>
      <c r="C67" s="380"/>
      <c r="D67" s="259"/>
      <c r="F67" s="380"/>
      <c r="G67" s="259"/>
      <c r="I67" s="380"/>
      <c r="J67" s="259"/>
      <c r="L67" s="380"/>
      <c r="M67" s="259"/>
      <c r="O67" s="380"/>
      <c r="P67" s="259"/>
      <c r="Q67" s="2122"/>
    </row>
    <row r="68" spans="1:22" ht="14.25" customHeight="1" x14ac:dyDescent="0.25">
      <c r="A68" s="2123" t="s">
        <v>762</v>
      </c>
    </row>
    <row r="69" spans="1:22" ht="3.75" customHeight="1" x14ac:dyDescent="0.25">
      <c r="A69" s="1043"/>
    </row>
    <row r="70" spans="1:22" ht="14" x14ac:dyDescent="0.25">
      <c r="A70" s="2124" t="s">
        <v>763</v>
      </c>
      <c r="B70" s="423"/>
      <c r="C70" s="2091"/>
      <c r="D70" s="259"/>
      <c r="E70" s="423"/>
      <c r="F70" s="2091"/>
      <c r="G70" s="259"/>
      <c r="H70" s="423"/>
      <c r="I70" s="2091"/>
      <c r="J70" s="259"/>
      <c r="K70" s="423"/>
      <c r="L70" s="2091"/>
      <c r="M70" s="259"/>
      <c r="N70" s="423"/>
      <c r="O70" s="2091"/>
      <c r="P70" s="259"/>
    </row>
    <row r="71" spans="1:22" x14ac:dyDescent="0.25">
      <c r="A71" s="373" t="s">
        <v>316</v>
      </c>
      <c r="B71" s="2125">
        <v>14427</v>
      </c>
      <c r="C71" s="2125"/>
      <c r="D71" s="378"/>
      <c r="E71" s="2125">
        <v>15275</v>
      </c>
      <c r="F71" s="2125"/>
      <c r="G71" s="378"/>
      <c r="H71" s="2125">
        <v>14845</v>
      </c>
      <c r="I71" s="2125"/>
      <c r="J71" s="378"/>
      <c r="K71" s="2125">
        <v>14566</v>
      </c>
      <c r="L71" s="2125"/>
      <c r="M71" s="378"/>
      <c r="N71" s="2125">
        <v>14445</v>
      </c>
      <c r="O71" s="2125"/>
      <c r="P71" s="378"/>
      <c r="Q71" s="2126"/>
    </row>
    <row r="72" spans="1:22" x14ac:dyDescent="0.25">
      <c r="A72" s="363" t="s">
        <v>759</v>
      </c>
      <c r="B72" s="935">
        <v>53652</v>
      </c>
      <c r="C72" s="935"/>
      <c r="D72" s="259"/>
      <c r="E72" s="935">
        <v>52952</v>
      </c>
      <c r="F72" s="935"/>
      <c r="G72" s="259"/>
      <c r="H72" s="935">
        <v>50078</v>
      </c>
      <c r="I72" s="935"/>
      <c r="J72" s="259"/>
      <c r="K72" s="935">
        <v>47203</v>
      </c>
      <c r="L72" s="935"/>
      <c r="M72" s="259"/>
      <c r="N72" s="935">
        <v>46308</v>
      </c>
      <c r="O72" s="935"/>
      <c r="P72" s="259"/>
      <c r="Q72" s="375"/>
    </row>
    <row r="73" spans="1:22" x14ac:dyDescent="0.25">
      <c r="A73" s="366" t="s">
        <v>761</v>
      </c>
      <c r="B73" s="2115">
        <v>57996</v>
      </c>
      <c r="C73" s="2115"/>
      <c r="D73" s="387"/>
      <c r="E73" s="2115">
        <v>57547</v>
      </c>
      <c r="F73" s="2115"/>
      <c r="G73" s="387"/>
      <c r="H73" s="2115">
        <v>54365</v>
      </c>
      <c r="I73" s="2115"/>
      <c r="J73" s="387"/>
      <c r="K73" s="2115">
        <v>51283</v>
      </c>
      <c r="L73" s="2115"/>
      <c r="M73" s="387"/>
      <c r="N73" s="2115">
        <v>50410</v>
      </c>
      <c r="O73" s="2115"/>
      <c r="P73" s="387"/>
      <c r="Q73" s="2127"/>
    </row>
    <row r="74" spans="1:22" ht="12.75" customHeight="1" x14ac:dyDescent="0.25">
      <c r="A74" s="2488" t="s">
        <v>764</v>
      </c>
      <c r="B74" s="2488"/>
      <c r="C74" s="2488"/>
      <c r="D74" s="2488"/>
      <c r="E74" s="2488"/>
      <c r="F74" s="2488"/>
      <c r="G74" s="2488"/>
      <c r="H74" s="2488"/>
      <c r="I74" s="2488"/>
      <c r="J74" s="2488"/>
      <c r="K74" s="2488"/>
      <c r="L74" s="2488"/>
      <c r="M74" s="2488"/>
      <c r="N74" s="2488"/>
      <c r="O74" s="2488"/>
      <c r="P74" s="2488"/>
      <c r="Q74" s="2488"/>
    </row>
    <row r="75" spans="1:22" ht="14" x14ac:dyDescent="0.25">
      <c r="A75" s="2489" t="s">
        <v>765</v>
      </c>
      <c r="B75" s="2489"/>
      <c r="C75" s="2489"/>
      <c r="D75" s="2489"/>
      <c r="E75" s="2489"/>
      <c r="F75" s="2489"/>
      <c r="G75" s="2489"/>
      <c r="H75" s="2489"/>
      <c r="I75" s="2489"/>
      <c r="J75" s="2489"/>
      <c r="K75" s="2489"/>
      <c r="L75" s="2489"/>
      <c r="M75" s="2489"/>
      <c r="N75" s="2489"/>
      <c r="O75" s="2489"/>
      <c r="P75" s="2489"/>
    </row>
    <row r="76" spans="1:22" ht="14.15" customHeight="1" x14ac:dyDescent="0.25">
      <c r="A76" s="2123" t="s">
        <v>766</v>
      </c>
      <c r="B76" s="2128"/>
      <c r="C76" s="2128"/>
      <c r="D76" s="2128"/>
      <c r="E76" s="2128"/>
      <c r="F76" s="2128"/>
      <c r="G76" s="2128"/>
      <c r="H76" s="2128"/>
      <c r="I76" s="2128"/>
      <c r="J76" s="2128"/>
      <c r="K76" s="2128"/>
      <c r="L76" s="2128"/>
      <c r="M76" s="2128"/>
      <c r="N76" s="2128"/>
      <c r="O76" s="2128"/>
      <c r="P76" s="2128"/>
    </row>
    <row r="77" spans="1:22" x14ac:dyDescent="0.25">
      <c r="C77" s="2129"/>
      <c r="G77" s="259"/>
    </row>
  </sheetData>
  <mergeCells count="2">
    <mergeCell ref="A74:Q74"/>
    <mergeCell ref="A75:P75"/>
  </mergeCells>
  <printOptions horizontalCentered="1"/>
  <pageMargins left="0.25" right="0.25" top="0.25" bottom="0" header="0" footer="0"/>
  <pageSetup scale="60" firstPageNumber="5" orientation="landscape" useFirstPageNumber="1" r:id="rId1"/>
  <headerFooter>
    <oddFooter>&amp;C&amp;"Calibri,Regular"&amp;11&amp;K000000Page 30&amp;RINVESTED ASSETS - PORTFOLIO COMPOSITIO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1DD52-D823-4828-BCF0-ABDAE84E943A}">
  <sheetPr>
    <pageSetUpPr autoPageBreaks="0" fitToPage="1"/>
  </sheetPr>
  <dimension ref="A1:AD63"/>
  <sheetViews>
    <sheetView showGridLines="0" tabSelected="1" zoomScale="70" zoomScaleNormal="70" workbookViewId="0">
      <selection activeCell="T26" sqref="T26"/>
    </sheetView>
  </sheetViews>
  <sheetFormatPr defaultColWidth="9.26953125" defaultRowHeight="12.5" x14ac:dyDescent="0.25"/>
  <cols>
    <col min="1" max="1" width="6" style="42" customWidth="1"/>
    <col min="2" max="2" width="27" style="41" customWidth="1"/>
    <col min="3" max="3" width="13.26953125" style="41" customWidth="1"/>
    <col min="4" max="4" width="6.26953125" style="41" customWidth="1"/>
    <col min="5" max="5" width="2.54296875" style="1" customWidth="1"/>
    <col min="6" max="6" width="5" style="1" customWidth="1"/>
    <col min="7" max="7" width="12.7265625" style="1" customWidth="1"/>
    <col min="8" max="8" width="11.453125" style="1" customWidth="1"/>
    <col min="9" max="9" width="2.54296875" style="1" customWidth="1"/>
    <col min="10" max="10" width="5" style="1" customWidth="1"/>
    <col min="11" max="11" width="12.7265625" style="1" customWidth="1"/>
    <col min="12" max="12" width="11.453125" style="1" customWidth="1"/>
    <col min="13" max="13" width="2.54296875" style="1" customWidth="1"/>
    <col min="14" max="14" width="5" style="1" customWidth="1"/>
    <col min="15" max="15" width="12.7265625" style="1" customWidth="1"/>
    <col min="16" max="16" width="11.453125" style="1" customWidth="1"/>
    <col min="17" max="17" width="2.54296875" style="1" customWidth="1"/>
    <col min="18" max="18" width="5" style="1" customWidth="1"/>
    <col min="19" max="19" width="12.7265625" style="1" customWidth="1"/>
    <col min="20" max="20" width="11.453125" style="1" customWidth="1"/>
    <col min="21" max="21" width="2.54296875" style="42" customWidth="1"/>
    <col min="22" max="22" width="5" style="1" customWidth="1"/>
    <col min="23" max="23" width="12.7265625" style="1" customWidth="1"/>
    <col min="24" max="24" width="11.453125" style="1" customWidth="1"/>
    <col min="25" max="25" width="9" style="4" customWidth="1"/>
    <col min="26" max="28" width="6" style="4" customWidth="1"/>
    <col min="29" max="29" width="6" style="1" customWidth="1"/>
    <col min="30" max="16384" width="9.26953125" style="1"/>
  </cols>
  <sheetData>
    <row r="1" spans="1:30" ht="18.75" customHeight="1" x14ac:dyDescent="0.25">
      <c r="B1" s="2130"/>
      <c r="C1" s="2131"/>
      <c r="D1" s="2131"/>
      <c r="E1" s="22"/>
      <c r="F1" s="22"/>
      <c r="G1" s="22"/>
      <c r="H1" s="22"/>
      <c r="I1" s="22"/>
      <c r="J1" s="22"/>
      <c r="K1" s="22"/>
      <c r="L1" s="22"/>
      <c r="M1" s="22"/>
      <c r="N1" s="22"/>
      <c r="O1" s="22"/>
      <c r="P1" s="22"/>
      <c r="Q1" s="22"/>
      <c r="R1" s="22"/>
      <c r="S1" s="22"/>
      <c r="T1" s="22"/>
      <c r="U1" s="22"/>
      <c r="V1" s="22"/>
      <c r="W1" s="22"/>
      <c r="X1" s="23"/>
      <c r="AA1" s="359"/>
      <c r="AC1" s="4"/>
    </row>
    <row r="2" spans="1:30" ht="18.75" customHeight="1" x14ac:dyDescent="0.3">
      <c r="B2" s="65" t="s">
        <v>767</v>
      </c>
      <c r="C2" s="28"/>
      <c r="D2" s="2132"/>
      <c r="E2" s="2076"/>
      <c r="F2" s="376"/>
      <c r="G2" s="2076"/>
      <c r="H2" s="2076"/>
      <c r="I2" s="2076"/>
      <c r="J2" s="376"/>
      <c r="K2" s="2076"/>
      <c r="L2" s="2076"/>
      <c r="M2" s="2076"/>
      <c r="N2" s="2076"/>
      <c r="U2" s="1"/>
      <c r="X2" s="26"/>
      <c r="AC2" s="4"/>
    </row>
    <row r="3" spans="1:30" ht="18.75" customHeight="1" x14ac:dyDescent="0.35">
      <c r="B3" s="138" t="s">
        <v>121</v>
      </c>
      <c r="C3" s="28"/>
      <c r="D3" s="28"/>
      <c r="E3" s="133"/>
      <c r="F3" s="133"/>
      <c r="G3" s="2133"/>
      <c r="H3" s="2133"/>
      <c r="I3" s="2133"/>
      <c r="J3" s="133"/>
      <c r="K3" s="2133"/>
      <c r="L3" s="2133"/>
      <c r="M3" s="2133"/>
      <c r="N3" s="2133"/>
      <c r="O3" s="133"/>
      <c r="P3" s="859"/>
      <c r="Q3" s="859"/>
      <c r="R3" s="859"/>
      <c r="W3" s="2134"/>
      <c r="X3" s="26"/>
      <c r="AC3" s="4"/>
    </row>
    <row r="4" spans="1:30" ht="18.75" customHeight="1" thickBot="1" x14ac:dyDescent="0.3">
      <c r="B4" s="2135"/>
      <c r="C4" s="2136"/>
      <c r="D4" s="2136"/>
      <c r="E4" s="2137"/>
      <c r="F4" s="2137"/>
      <c r="G4" s="2137"/>
      <c r="H4" s="2137"/>
      <c r="I4" s="2137"/>
      <c r="J4" s="2137"/>
      <c r="K4" s="2137"/>
      <c r="L4" s="2137"/>
      <c r="M4" s="2137"/>
      <c r="N4" s="2137"/>
      <c r="O4" s="2138"/>
      <c r="P4" s="56"/>
      <c r="Q4" s="56"/>
      <c r="R4" s="56"/>
      <c r="S4" s="56"/>
      <c r="T4" s="56"/>
      <c r="U4" s="56"/>
      <c r="V4" s="56"/>
      <c r="W4" s="56"/>
      <c r="X4" s="57"/>
      <c r="Y4" s="1"/>
      <c r="Z4" s="1"/>
      <c r="AA4" s="1"/>
      <c r="AB4" s="1"/>
    </row>
    <row r="5" spans="1:30" ht="18.75" customHeight="1" x14ac:dyDescent="0.25">
      <c r="C5" s="28"/>
      <c r="D5" s="28"/>
      <c r="E5" s="1019"/>
      <c r="F5" s="1019"/>
      <c r="G5" s="1019"/>
      <c r="H5" s="1019"/>
      <c r="I5" s="1019"/>
      <c r="J5" s="1019"/>
      <c r="K5" s="1019"/>
      <c r="L5" s="1019"/>
      <c r="M5" s="1019"/>
      <c r="N5" s="1019"/>
      <c r="O5" s="1019"/>
      <c r="U5" s="1"/>
      <c r="Y5" s="1"/>
      <c r="Z5" s="1"/>
      <c r="AA5" s="1"/>
      <c r="AB5" s="1"/>
    </row>
    <row r="6" spans="1:30" ht="16.5" customHeight="1" thickBot="1" x14ac:dyDescent="0.3">
      <c r="B6" s="2139" t="s">
        <v>768</v>
      </c>
      <c r="C6" s="2139"/>
      <c r="D6" s="2139"/>
      <c r="E6" s="56"/>
      <c r="F6" s="56"/>
      <c r="G6" s="56"/>
      <c r="H6" s="56"/>
      <c r="I6" s="56"/>
      <c r="J6" s="56"/>
      <c r="K6" s="56"/>
      <c r="L6" s="56"/>
      <c r="M6" s="56"/>
      <c r="N6" s="56"/>
      <c r="O6" s="56"/>
      <c r="P6" s="56"/>
      <c r="Q6" s="56"/>
      <c r="R6" s="56"/>
      <c r="S6" s="56"/>
      <c r="T6" s="56"/>
      <c r="U6" s="56"/>
      <c r="V6" s="56"/>
      <c r="W6" s="56"/>
      <c r="X6" s="56"/>
      <c r="Y6" s="1"/>
      <c r="Z6" s="1"/>
      <c r="AA6" s="1"/>
      <c r="AB6" s="1"/>
    </row>
    <row r="7" spans="1:30" ht="16.5" customHeight="1" x14ac:dyDescent="0.25">
      <c r="F7" s="811"/>
      <c r="G7" s="811"/>
      <c r="H7" s="811"/>
      <c r="I7" s="2140"/>
      <c r="J7" s="811"/>
      <c r="K7" s="811"/>
      <c r="L7" s="811"/>
      <c r="M7" s="2140"/>
      <c r="N7" s="811"/>
      <c r="O7" s="2141"/>
      <c r="P7" s="2141"/>
      <c r="Q7" s="2140"/>
      <c r="R7" s="811"/>
      <c r="S7" s="2490"/>
      <c r="T7" s="2490"/>
      <c r="U7" s="2140"/>
      <c r="V7" s="2490"/>
      <c r="W7" s="2490"/>
      <c r="X7" s="811"/>
      <c r="Y7" s="1"/>
      <c r="Z7" s="1"/>
      <c r="AA7" s="1"/>
      <c r="AB7" s="1"/>
    </row>
    <row r="8" spans="1:30" ht="16.5" customHeight="1" x14ac:dyDescent="0.25">
      <c r="B8" s="2142" t="s">
        <v>769</v>
      </c>
      <c r="C8" s="2491" t="s">
        <v>770</v>
      </c>
      <c r="D8" s="2492"/>
      <c r="F8" s="2143"/>
      <c r="G8" s="2144" t="s">
        <v>716</v>
      </c>
      <c r="H8" s="2145"/>
      <c r="I8" s="2146"/>
      <c r="J8" s="2143"/>
      <c r="K8" s="2144" t="s">
        <v>716</v>
      </c>
      <c r="L8" s="2145"/>
      <c r="M8" s="2146"/>
      <c r="N8" s="2143"/>
      <c r="O8" s="2144" t="s">
        <v>716</v>
      </c>
      <c r="P8" s="2145"/>
      <c r="Q8" s="2146"/>
      <c r="R8" s="2143"/>
      <c r="S8" s="2144" t="s">
        <v>716</v>
      </c>
      <c r="T8" s="2145"/>
      <c r="U8" s="2146"/>
      <c r="V8" s="2143"/>
      <c r="W8" s="2144" t="s">
        <v>716</v>
      </c>
      <c r="X8" s="2145"/>
      <c r="Y8" s="1"/>
      <c r="Z8" s="1"/>
      <c r="AA8" s="1"/>
      <c r="AB8" s="1"/>
    </row>
    <row r="9" spans="1:30" ht="16.5" customHeight="1" x14ac:dyDescent="0.25">
      <c r="B9" s="2147" t="s">
        <v>771</v>
      </c>
      <c r="C9" s="2493" t="s">
        <v>772</v>
      </c>
      <c r="D9" s="2494"/>
      <c r="E9" s="811"/>
      <c r="F9" s="2148"/>
      <c r="G9" s="356" t="s">
        <v>360</v>
      </c>
      <c r="H9" s="2149" t="s">
        <v>717</v>
      </c>
      <c r="I9" s="25"/>
      <c r="J9" s="2148"/>
      <c r="K9" s="356" t="s">
        <v>40</v>
      </c>
      <c r="L9" s="2149" t="s">
        <v>717</v>
      </c>
      <c r="M9" s="25"/>
      <c r="N9" s="2148"/>
      <c r="O9" s="356" t="s">
        <v>39</v>
      </c>
      <c r="P9" s="2149" t="s">
        <v>717</v>
      </c>
      <c r="Q9" s="25"/>
      <c r="R9" s="2148"/>
      <c r="S9" s="356" t="s">
        <v>38</v>
      </c>
      <c r="T9" s="2149" t="s">
        <v>717</v>
      </c>
      <c r="U9" s="25"/>
      <c r="V9" s="2148"/>
      <c r="W9" s="356" t="s">
        <v>37</v>
      </c>
      <c r="X9" s="2149" t="s">
        <v>717</v>
      </c>
      <c r="Y9" s="1"/>
      <c r="Z9" s="1"/>
      <c r="AA9" s="1"/>
      <c r="AB9" s="1"/>
    </row>
    <row r="10" spans="1:30" ht="16.5" customHeight="1" x14ac:dyDescent="0.25">
      <c r="A10" s="2495" t="s">
        <v>773</v>
      </c>
      <c r="B10" s="2142" t="s">
        <v>774</v>
      </c>
      <c r="C10" s="2491">
        <v>1</v>
      </c>
      <c r="D10" s="2496"/>
      <c r="E10" s="42"/>
      <c r="F10" s="2150"/>
      <c r="G10" s="2151">
        <v>33694</v>
      </c>
      <c r="H10" s="2152">
        <v>0.17</v>
      </c>
      <c r="I10" s="2153"/>
      <c r="J10" s="2150"/>
      <c r="K10" s="2151">
        <v>35200</v>
      </c>
      <c r="L10" s="2152">
        <v>0.17</v>
      </c>
      <c r="M10" s="2153"/>
      <c r="N10" s="2150"/>
      <c r="O10" s="2151">
        <v>34657</v>
      </c>
      <c r="P10" s="2152">
        <v>0.17</v>
      </c>
      <c r="Q10" s="2153"/>
      <c r="R10" s="2150"/>
      <c r="S10" s="2151">
        <v>36806</v>
      </c>
      <c r="T10" s="2152">
        <v>0.16999999999999998</v>
      </c>
      <c r="U10" s="2153"/>
      <c r="V10" s="2150"/>
      <c r="W10" s="2151">
        <v>40074</v>
      </c>
      <c r="X10" s="2152">
        <v>0.16999999999999998</v>
      </c>
      <c r="Y10" s="1"/>
      <c r="Z10" s="1"/>
      <c r="AA10" s="1"/>
      <c r="AB10" s="1"/>
    </row>
    <row r="11" spans="1:30" ht="16.5" customHeight="1" x14ac:dyDescent="0.25">
      <c r="A11" s="2495"/>
      <c r="B11" s="2154" t="s">
        <v>775</v>
      </c>
      <c r="C11" s="2490">
        <v>1</v>
      </c>
      <c r="D11" s="2497"/>
      <c r="E11" s="42"/>
      <c r="F11" s="2155"/>
      <c r="G11" s="2156">
        <v>36291</v>
      </c>
      <c r="H11" s="2157">
        <v>0.18</v>
      </c>
      <c r="J11" s="2155"/>
      <c r="K11" s="2156">
        <v>35275</v>
      </c>
      <c r="L11" s="2157">
        <v>0.18</v>
      </c>
      <c r="N11" s="2155"/>
      <c r="O11" s="2156">
        <v>35465</v>
      </c>
      <c r="P11" s="2157">
        <v>0.18</v>
      </c>
      <c r="R11" s="2155"/>
      <c r="S11" s="2156">
        <v>35880</v>
      </c>
      <c r="T11" s="2157">
        <v>0.17</v>
      </c>
      <c r="U11" s="1"/>
      <c r="V11" s="2155"/>
      <c r="W11" s="2156">
        <v>39532</v>
      </c>
      <c r="X11" s="2157">
        <v>0.18</v>
      </c>
      <c r="Y11" s="1"/>
      <c r="Z11" s="1"/>
      <c r="AA11" s="1"/>
      <c r="AB11" s="1"/>
    </row>
    <row r="12" spans="1:30" ht="16.5" customHeight="1" x14ac:dyDescent="0.25">
      <c r="A12" s="2495"/>
      <c r="B12" s="2154" t="s">
        <v>776</v>
      </c>
      <c r="C12" s="2490">
        <v>1</v>
      </c>
      <c r="D12" s="2497"/>
      <c r="E12" s="42"/>
      <c r="F12" s="2155"/>
      <c r="G12" s="2156">
        <v>83579</v>
      </c>
      <c r="H12" s="2157">
        <v>0.41</v>
      </c>
      <c r="J12" s="2155"/>
      <c r="K12" s="2156">
        <v>82020</v>
      </c>
      <c r="L12" s="2157">
        <v>0.41</v>
      </c>
      <c r="N12" s="2155"/>
      <c r="O12" s="2156">
        <v>80564</v>
      </c>
      <c r="P12" s="2157">
        <v>0.4</v>
      </c>
      <c r="R12" s="2155"/>
      <c r="S12" s="2156">
        <v>83948</v>
      </c>
      <c r="T12" s="2157">
        <v>0.4</v>
      </c>
      <c r="U12" s="1"/>
      <c r="V12" s="2155"/>
      <c r="W12" s="2156">
        <v>90058</v>
      </c>
      <c r="X12" s="2157">
        <v>0.4</v>
      </c>
      <c r="Y12" s="1"/>
      <c r="Z12" s="1"/>
      <c r="AA12" s="1"/>
      <c r="AB12" s="1"/>
    </row>
    <row r="13" spans="1:30" ht="16.5" customHeight="1" x14ac:dyDescent="0.25">
      <c r="A13" s="2495"/>
      <c r="B13" s="2154" t="s">
        <v>777</v>
      </c>
      <c r="C13" s="2490">
        <v>2</v>
      </c>
      <c r="D13" s="2497"/>
      <c r="E13" s="42"/>
      <c r="F13" s="2155"/>
      <c r="G13" s="2156">
        <v>46065</v>
      </c>
      <c r="H13" s="2157">
        <v>0.22</v>
      </c>
      <c r="J13" s="2155"/>
      <c r="K13" s="2156">
        <v>44816</v>
      </c>
      <c r="L13" s="2157">
        <v>0.22</v>
      </c>
      <c r="N13" s="2155"/>
      <c r="O13" s="2156">
        <v>44681</v>
      </c>
      <c r="P13" s="2157">
        <v>0.22</v>
      </c>
      <c r="R13" s="2155"/>
      <c r="S13" s="2156">
        <v>47216</v>
      </c>
      <c r="T13" s="2157">
        <v>0.23</v>
      </c>
      <c r="U13" s="1"/>
      <c r="V13" s="2155"/>
      <c r="W13" s="2156">
        <v>49450</v>
      </c>
      <c r="X13" s="2157">
        <v>0.22</v>
      </c>
      <c r="Y13" s="1"/>
      <c r="Z13" s="1"/>
      <c r="AA13" s="1"/>
      <c r="AB13" s="1"/>
    </row>
    <row r="14" spans="1:30" ht="16.5" customHeight="1" x14ac:dyDescent="0.25">
      <c r="A14" s="2495"/>
      <c r="B14" s="2154" t="s">
        <v>778</v>
      </c>
      <c r="C14" s="2490">
        <v>3</v>
      </c>
      <c r="D14" s="2497"/>
      <c r="E14" s="42"/>
      <c r="F14" s="2155"/>
      <c r="G14" s="2156">
        <v>3978</v>
      </c>
      <c r="H14" s="2157">
        <v>0.02</v>
      </c>
      <c r="J14" s="2155"/>
      <c r="K14" s="2156">
        <v>3870</v>
      </c>
      <c r="L14" s="2157">
        <v>0.02</v>
      </c>
      <c r="N14" s="2155"/>
      <c r="O14" s="2156">
        <v>3000</v>
      </c>
      <c r="P14" s="2157">
        <v>0.02</v>
      </c>
      <c r="R14" s="2155"/>
      <c r="S14" s="2156">
        <v>3353</v>
      </c>
      <c r="T14" s="2157">
        <v>0.02</v>
      </c>
      <c r="U14" s="1"/>
      <c r="V14" s="2155"/>
      <c r="W14" s="2156">
        <v>3666</v>
      </c>
      <c r="X14" s="2157">
        <v>0.02</v>
      </c>
      <c r="Y14" s="1"/>
      <c r="Z14" s="1"/>
      <c r="AA14" s="1"/>
      <c r="AB14" s="1"/>
    </row>
    <row r="15" spans="1:30" ht="16.5" customHeight="1" x14ac:dyDescent="0.25">
      <c r="A15" s="2495"/>
      <c r="B15" s="2154" t="s">
        <v>779</v>
      </c>
      <c r="C15" s="2493" t="s">
        <v>780</v>
      </c>
      <c r="D15" s="2494"/>
      <c r="E15" s="42"/>
      <c r="F15" s="2158"/>
      <c r="G15" s="2159">
        <v>297</v>
      </c>
      <c r="H15" s="2157">
        <v>0</v>
      </c>
      <c r="J15" s="2158"/>
      <c r="K15" s="2159">
        <v>177</v>
      </c>
      <c r="L15" s="2157">
        <v>0</v>
      </c>
      <c r="N15" s="2158"/>
      <c r="O15" s="2159">
        <v>1389</v>
      </c>
      <c r="P15" s="2157">
        <v>0.01</v>
      </c>
      <c r="R15" s="2158"/>
      <c r="S15" s="2159">
        <v>1384</v>
      </c>
      <c r="T15" s="2157">
        <v>0.01</v>
      </c>
      <c r="U15" s="1"/>
      <c r="V15" s="2158"/>
      <c r="W15" s="2159">
        <v>1359</v>
      </c>
      <c r="X15" s="2157">
        <v>0.01</v>
      </c>
      <c r="Y15" s="1"/>
      <c r="Z15" s="1"/>
      <c r="AA15" s="1"/>
      <c r="AB15" s="1"/>
    </row>
    <row r="16" spans="1:30" s="41" customFormat="1" ht="16.5" customHeight="1" x14ac:dyDescent="0.25">
      <c r="A16" s="811"/>
      <c r="B16" s="2160" t="s">
        <v>781</v>
      </c>
      <c r="C16" s="2161"/>
      <c r="D16" s="2162"/>
      <c r="F16" s="2163"/>
      <c r="G16" s="2164">
        <v>203904</v>
      </c>
      <c r="H16" s="2165">
        <v>1</v>
      </c>
      <c r="I16" s="357"/>
      <c r="J16" s="2163"/>
      <c r="K16" s="2164">
        <v>201358</v>
      </c>
      <c r="L16" s="2165">
        <v>1</v>
      </c>
      <c r="M16" s="357"/>
      <c r="N16" s="2163"/>
      <c r="O16" s="2164">
        <v>199756</v>
      </c>
      <c r="P16" s="2165">
        <v>1</v>
      </c>
      <c r="Q16" s="357"/>
      <c r="R16" s="2163"/>
      <c r="S16" s="2164">
        <v>208587</v>
      </c>
      <c r="T16" s="2165">
        <v>1</v>
      </c>
      <c r="U16" s="357"/>
      <c r="V16" s="2163"/>
      <c r="W16" s="2164">
        <v>224139</v>
      </c>
      <c r="X16" s="2165">
        <v>1</v>
      </c>
      <c r="Z16" s="243"/>
      <c r="AA16" s="243"/>
      <c r="AB16" s="1"/>
      <c r="AC16" s="1"/>
      <c r="AD16" s="1"/>
    </row>
    <row r="17" spans="1:30" ht="16.5" customHeight="1" x14ac:dyDescent="0.25">
      <c r="C17" s="28"/>
      <c r="D17" s="28"/>
      <c r="E17" s="133"/>
      <c r="F17" s="133"/>
      <c r="G17" s="133"/>
      <c r="H17" s="133"/>
      <c r="I17" s="133"/>
      <c r="J17" s="133"/>
      <c r="K17" s="133"/>
      <c r="L17" s="133"/>
      <c r="M17" s="133"/>
      <c r="N17" s="133"/>
      <c r="O17" s="133"/>
      <c r="P17" s="133"/>
      <c r="Q17" s="133"/>
      <c r="R17" s="133"/>
      <c r="S17" s="133"/>
      <c r="T17" s="133"/>
      <c r="U17" s="133"/>
      <c r="V17" s="133"/>
      <c r="W17" s="133"/>
      <c r="X17" s="133"/>
      <c r="Y17" s="1"/>
      <c r="Z17" s="1"/>
      <c r="AA17" s="1"/>
      <c r="AB17" s="1"/>
    </row>
    <row r="18" spans="1:30" ht="16.5" customHeight="1" x14ac:dyDescent="0.25">
      <c r="A18" s="2498" t="s">
        <v>782</v>
      </c>
      <c r="B18" s="2142" t="s">
        <v>774</v>
      </c>
      <c r="C18" s="2491">
        <v>1</v>
      </c>
      <c r="D18" s="2496"/>
      <c r="E18" s="42"/>
      <c r="F18" s="2150"/>
      <c r="G18" s="2151">
        <v>904</v>
      </c>
      <c r="H18" s="2152">
        <v>0.02</v>
      </c>
      <c r="I18" s="2153"/>
      <c r="J18" s="2150"/>
      <c r="K18" s="2151">
        <v>975</v>
      </c>
      <c r="L18" s="2152">
        <v>0.02</v>
      </c>
      <c r="M18" s="2153"/>
      <c r="N18" s="2150"/>
      <c r="O18" s="2151">
        <v>939</v>
      </c>
      <c r="P18" s="2152">
        <v>0.02</v>
      </c>
      <c r="Q18" s="2153"/>
      <c r="R18" s="2150"/>
      <c r="S18" s="2151">
        <v>926</v>
      </c>
      <c r="T18" s="2152">
        <v>0.02</v>
      </c>
      <c r="U18" s="2153"/>
      <c r="V18" s="2150"/>
      <c r="W18" s="2151">
        <v>976</v>
      </c>
      <c r="X18" s="2152">
        <v>0.02</v>
      </c>
      <c r="Y18" s="1"/>
      <c r="Z18" s="1"/>
      <c r="AA18" s="1"/>
      <c r="AB18" s="1"/>
    </row>
    <row r="19" spans="1:30" ht="16.5" customHeight="1" x14ac:dyDescent="0.25">
      <c r="A19" s="2498"/>
      <c r="B19" s="2154" t="s">
        <v>775</v>
      </c>
      <c r="C19" s="2490">
        <v>1</v>
      </c>
      <c r="D19" s="2497"/>
      <c r="E19" s="42"/>
      <c r="F19" s="2155"/>
      <c r="G19" s="2156">
        <v>6991</v>
      </c>
      <c r="H19" s="2157">
        <v>0.15</v>
      </c>
      <c r="J19" s="2155"/>
      <c r="K19" s="2156">
        <v>7272</v>
      </c>
      <c r="L19" s="2157">
        <v>0.16</v>
      </c>
      <c r="N19" s="2155"/>
      <c r="O19" s="2156">
        <v>6503</v>
      </c>
      <c r="P19" s="2157">
        <v>0.15</v>
      </c>
      <c r="R19" s="2155"/>
      <c r="S19" s="2156">
        <v>5681</v>
      </c>
      <c r="T19" s="2157">
        <v>0.13</v>
      </c>
      <c r="U19" s="1"/>
      <c r="V19" s="2155"/>
      <c r="W19" s="2156">
        <v>5720</v>
      </c>
      <c r="X19" s="2157">
        <v>0.13</v>
      </c>
      <c r="Y19" s="1"/>
      <c r="Z19" s="1"/>
      <c r="AA19" s="1"/>
      <c r="AB19" s="1"/>
    </row>
    <row r="20" spans="1:30" ht="16.5" customHeight="1" x14ac:dyDescent="0.25">
      <c r="A20" s="2498"/>
      <c r="B20" s="2154" t="s">
        <v>776</v>
      </c>
      <c r="C20" s="2490">
        <v>1</v>
      </c>
      <c r="D20" s="2497"/>
      <c r="E20" s="42"/>
      <c r="F20" s="2155"/>
      <c r="G20" s="2156">
        <v>16534</v>
      </c>
      <c r="H20" s="2157">
        <v>0.35</v>
      </c>
      <c r="J20" s="2155"/>
      <c r="K20" s="2156">
        <v>16451</v>
      </c>
      <c r="L20" s="2157">
        <v>0.35</v>
      </c>
      <c r="N20" s="2155"/>
      <c r="O20" s="2156">
        <v>15887</v>
      </c>
      <c r="P20" s="2157">
        <v>0.36</v>
      </c>
      <c r="R20" s="2155"/>
      <c r="S20" s="2156">
        <v>16038</v>
      </c>
      <c r="T20" s="2157">
        <v>0.38</v>
      </c>
      <c r="U20" s="1"/>
      <c r="V20" s="2155"/>
      <c r="W20" s="2156">
        <v>16147</v>
      </c>
      <c r="X20" s="2157">
        <v>0.38</v>
      </c>
      <c r="Y20" s="1"/>
      <c r="Z20" s="1"/>
      <c r="AA20" s="1"/>
      <c r="AB20" s="1"/>
    </row>
    <row r="21" spans="1:30" ht="16.5" customHeight="1" x14ac:dyDescent="0.25">
      <c r="A21" s="2498"/>
      <c r="B21" s="2154" t="s">
        <v>777</v>
      </c>
      <c r="C21" s="2490">
        <v>2</v>
      </c>
      <c r="D21" s="2497"/>
      <c r="E21" s="42"/>
      <c r="F21" s="2155"/>
      <c r="G21" s="2156">
        <v>17176</v>
      </c>
      <c r="H21" s="2157">
        <v>0.37</v>
      </c>
      <c r="J21" s="2155"/>
      <c r="K21" s="2156">
        <v>17252</v>
      </c>
      <c r="L21" s="2157">
        <v>0.37</v>
      </c>
      <c r="N21" s="2155"/>
      <c r="O21" s="2156">
        <v>16592</v>
      </c>
      <c r="P21" s="2157">
        <v>0.38</v>
      </c>
      <c r="R21" s="2155"/>
      <c r="S21" s="2156">
        <v>16287</v>
      </c>
      <c r="T21" s="2157">
        <v>0.39</v>
      </c>
      <c r="U21" s="1"/>
      <c r="V21" s="2155"/>
      <c r="W21" s="2156">
        <v>16220</v>
      </c>
      <c r="X21" s="2157">
        <v>0.38</v>
      </c>
      <c r="Y21" s="1"/>
      <c r="Z21" s="1"/>
      <c r="AA21" s="1"/>
      <c r="AB21" s="1"/>
    </row>
    <row r="22" spans="1:30" ht="16.5" customHeight="1" x14ac:dyDescent="0.25">
      <c r="A22" s="2498"/>
      <c r="B22" s="2154" t="s">
        <v>778</v>
      </c>
      <c r="C22" s="2490">
        <v>3</v>
      </c>
      <c r="D22" s="2497"/>
      <c r="E22" s="42"/>
      <c r="F22" s="2155"/>
      <c r="G22" s="2156">
        <v>1105</v>
      </c>
      <c r="H22" s="2157">
        <v>0.02</v>
      </c>
      <c r="J22" s="2155"/>
      <c r="K22" s="2156">
        <v>995</v>
      </c>
      <c r="L22" s="2157">
        <v>0.02</v>
      </c>
      <c r="N22" s="2155"/>
      <c r="O22" s="2156">
        <v>923</v>
      </c>
      <c r="P22" s="2157">
        <v>0.02</v>
      </c>
      <c r="R22" s="2155"/>
      <c r="S22" s="2156">
        <v>989</v>
      </c>
      <c r="T22" s="2157">
        <v>0.02</v>
      </c>
      <c r="U22" s="1"/>
      <c r="V22" s="2155"/>
      <c r="W22" s="2156">
        <v>1161</v>
      </c>
      <c r="X22" s="2157">
        <v>0.03</v>
      </c>
      <c r="Y22" s="1"/>
      <c r="Z22" s="1"/>
      <c r="AA22" s="1"/>
      <c r="AB22" s="1"/>
    </row>
    <row r="23" spans="1:30" ht="16.5" customHeight="1" x14ac:dyDescent="0.25">
      <c r="A23" s="2498"/>
      <c r="B23" s="2154" t="s">
        <v>779</v>
      </c>
      <c r="C23" s="2493" t="s">
        <v>780</v>
      </c>
      <c r="D23" s="2494"/>
      <c r="E23" s="42"/>
      <c r="F23" s="2158"/>
      <c r="G23" s="2159">
        <v>4347</v>
      </c>
      <c r="H23" s="2157">
        <v>0.09</v>
      </c>
      <c r="J23" s="2158"/>
      <c r="K23" s="2159">
        <v>3727</v>
      </c>
      <c r="L23" s="2157">
        <v>0.08</v>
      </c>
      <c r="N23" s="2158"/>
      <c r="O23" s="2159">
        <v>3046</v>
      </c>
      <c r="P23" s="2157">
        <v>7.0000000000000007E-2</v>
      </c>
      <c r="R23" s="2158"/>
      <c r="S23" s="2159">
        <v>2729</v>
      </c>
      <c r="T23" s="2157">
        <v>0.06</v>
      </c>
      <c r="U23" s="1"/>
      <c r="V23" s="2158"/>
      <c r="W23" s="2159">
        <v>2618</v>
      </c>
      <c r="X23" s="2157">
        <v>0.06</v>
      </c>
      <c r="Y23" s="1"/>
      <c r="Z23" s="1"/>
      <c r="AA23" s="1"/>
      <c r="AB23" s="1"/>
    </row>
    <row r="24" spans="1:30" s="41" customFormat="1" ht="16.5" customHeight="1" x14ac:dyDescent="0.25">
      <c r="A24" s="811"/>
      <c r="B24" s="2160" t="s">
        <v>781</v>
      </c>
      <c r="C24" s="2161"/>
      <c r="D24" s="2162"/>
      <c r="F24" s="2163"/>
      <c r="G24" s="2164">
        <v>47057</v>
      </c>
      <c r="H24" s="2165">
        <v>1</v>
      </c>
      <c r="I24" s="357"/>
      <c r="J24" s="2163"/>
      <c r="K24" s="2164">
        <v>46672</v>
      </c>
      <c r="L24" s="2165">
        <v>1</v>
      </c>
      <c r="M24" s="357"/>
      <c r="N24" s="2163"/>
      <c r="O24" s="2164">
        <v>43890</v>
      </c>
      <c r="P24" s="2165">
        <v>1</v>
      </c>
      <c r="Q24" s="357"/>
      <c r="R24" s="2163"/>
      <c r="S24" s="2164">
        <v>42650</v>
      </c>
      <c r="T24" s="2165">
        <v>1</v>
      </c>
      <c r="U24" s="357"/>
      <c r="V24" s="2163"/>
      <c r="W24" s="2164">
        <v>42842</v>
      </c>
      <c r="X24" s="2165">
        <v>1</v>
      </c>
      <c r="Z24" s="1"/>
      <c r="AA24" s="1"/>
      <c r="AB24" s="1"/>
      <c r="AC24" s="1"/>
      <c r="AD24" s="1"/>
    </row>
    <row r="25" spans="1:30" ht="16.5" customHeight="1" x14ac:dyDescent="0.25">
      <c r="C25" s="28"/>
      <c r="D25" s="28"/>
      <c r="E25" s="133"/>
      <c r="F25" s="133"/>
      <c r="G25" s="133"/>
      <c r="H25" s="133"/>
      <c r="I25" s="133"/>
      <c r="J25" s="133"/>
      <c r="K25" s="133"/>
      <c r="L25" s="133"/>
      <c r="M25" s="133"/>
      <c r="N25" s="133"/>
      <c r="O25" s="133"/>
      <c r="P25" s="133"/>
      <c r="Q25" s="133"/>
      <c r="R25" s="133"/>
      <c r="S25" s="133"/>
      <c r="T25" s="133"/>
      <c r="U25" s="133"/>
      <c r="V25" s="133"/>
      <c r="W25" s="133"/>
      <c r="X25" s="133"/>
      <c r="Y25" s="1"/>
      <c r="Z25" s="1"/>
      <c r="AA25" s="1"/>
      <c r="AB25" s="1"/>
    </row>
    <row r="26" spans="1:30" ht="16.5" customHeight="1" x14ac:dyDescent="0.25">
      <c r="A26" s="2495" t="s">
        <v>781</v>
      </c>
      <c r="B26" s="2142" t="s">
        <v>774</v>
      </c>
      <c r="C26" s="2491">
        <v>1</v>
      </c>
      <c r="D26" s="2492"/>
      <c r="E26" s="42"/>
      <c r="F26" s="2150"/>
      <c r="G26" s="2151">
        <v>34598</v>
      </c>
      <c r="H26" s="2152">
        <v>0.14000000000000001</v>
      </c>
      <c r="I26" s="2153"/>
      <c r="J26" s="2150"/>
      <c r="K26" s="2151">
        <v>36175</v>
      </c>
      <c r="L26" s="2152">
        <v>0.15</v>
      </c>
      <c r="M26" s="2153"/>
      <c r="N26" s="2150"/>
      <c r="O26" s="2151">
        <v>35596</v>
      </c>
      <c r="P26" s="2152">
        <v>0.15</v>
      </c>
      <c r="Q26" s="2153"/>
      <c r="R26" s="2150"/>
      <c r="S26" s="2151">
        <v>37732</v>
      </c>
      <c r="T26" s="2152">
        <v>0.15</v>
      </c>
      <c r="U26" s="2153"/>
      <c r="V26" s="2150"/>
      <c r="W26" s="2151">
        <v>41050</v>
      </c>
      <c r="X26" s="2152">
        <v>0.15</v>
      </c>
      <c r="Y26" s="1"/>
      <c r="Z26" s="1"/>
      <c r="AA26" s="1"/>
      <c r="AB26" s="1"/>
    </row>
    <row r="27" spans="1:30" ht="16.5" customHeight="1" x14ac:dyDescent="0.25">
      <c r="A27" s="2495"/>
      <c r="B27" s="2154" t="s">
        <v>775</v>
      </c>
      <c r="C27" s="2490">
        <v>1</v>
      </c>
      <c r="D27" s="2499"/>
      <c r="E27" s="42"/>
      <c r="F27" s="2155"/>
      <c r="G27" s="2156">
        <v>43282</v>
      </c>
      <c r="H27" s="2157">
        <v>0.17</v>
      </c>
      <c r="J27" s="2155"/>
      <c r="K27" s="2156">
        <v>42547</v>
      </c>
      <c r="L27" s="2157">
        <v>0.17</v>
      </c>
      <c r="N27" s="2155"/>
      <c r="O27" s="2156">
        <v>41968</v>
      </c>
      <c r="P27" s="2157">
        <v>0.17</v>
      </c>
      <c r="R27" s="2155"/>
      <c r="S27" s="2156">
        <v>41561</v>
      </c>
      <c r="T27" s="2157">
        <v>0.17</v>
      </c>
      <c r="U27" s="1"/>
      <c r="V27" s="2155"/>
      <c r="W27" s="2156">
        <v>45252</v>
      </c>
      <c r="X27" s="2157">
        <v>0.17</v>
      </c>
      <c r="Y27" s="1"/>
      <c r="Z27" s="1"/>
      <c r="AA27" s="1"/>
      <c r="AB27" s="1"/>
    </row>
    <row r="28" spans="1:30" ht="16.5" customHeight="1" x14ac:dyDescent="0.25">
      <c r="A28" s="2495"/>
      <c r="B28" s="2154" t="s">
        <v>776</v>
      </c>
      <c r="C28" s="2490">
        <v>1</v>
      </c>
      <c r="D28" s="2499"/>
      <c r="E28" s="42"/>
      <c r="F28" s="2155"/>
      <c r="G28" s="2156">
        <v>100113</v>
      </c>
      <c r="H28" s="2157">
        <v>0.4</v>
      </c>
      <c r="J28" s="2155"/>
      <c r="K28" s="2156">
        <v>98471</v>
      </c>
      <c r="L28" s="2157">
        <v>0.4</v>
      </c>
      <c r="N28" s="2155"/>
      <c r="O28" s="2156">
        <v>96451</v>
      </c>
      <c r="P28" s="2157">
        <v>0.39</v>
      </c>
      <c r="R28" s="2155"/>
      <c r="S28" s="2156">
        <v>99986</v>
      </c>
      <c r="T28" s="2157">
        <v>0.4</v>
      </c>
      <c r="U28" s="1"/>
      <c r="V28" s="2155"/>
      <c r="W28" s="2156">
        <v>106205</v>
      </c>
      <c r="X28" s="2157">
        <v>0.4</v>
      </c>
      <c r="Y28" s="1"/>
      <c r="Z28" s="1"/>
      <c r="AA28" s="1"/>
      <c r="AB28" s="1"/>
    </row>
    <row r="29" spans="1:30" ht="16.5" customHeight="1" x14ac:dyDescent="0.25">
      <c r="A29" s="2495"/>
      <c r="B29" s="2154" t="s">
        <v>777</v>
      </c>
      <c r="C29" s="2490">
        <v>2</v>
      </c>
      <c r="D29" s="2499"/>
      <c r="E29" s="42"/>
      <c r="F29" s="2155"/>
      <c r="G29" s="2156">
        <v>63241</v>
      </c>
      <c r="H29" s="2157">
        <v>0.25</v>
      </c>
      <c r="J29" s="2155"/>
      <c r="K29" s="2156">
        <v>62068</v>
      </c>
      <c r="L29" s="2157">
        <v>0.25</v>
      </c>
      <c r="N29" s="2155"/>
      <c r="O29" s="2156">
        <v>61273</v>
      </c>
      <c r="P29" s="2157">
        <v>0.25</v>
      </c>
      <c r="R29" s="2155"/>
      <c r="S29" s="2156">
        <v>63503</v>
      </c>
      <c r="T29" s="2157">
        <v>0.24</v>
      </c>
      <c r="U29" s="1"/>
      <c r="V29" s="2155"/>
      <c r="W29" s="2156">
        <v>65670</v>
      </c>
      <c r="X29" s="2157">
        <v>0.25</v>
      </c>
      <c r="Y29" s="1"/>
      <c r="Z29" s="1"/>
      <c r="AA29" s="1"/>
      <c r="AB29" s="1"/>
    </row>
    <row r="30" spans="1:30" ht="16.5" customHeight="1" x14ac:dyDescent="0.25">
      <c r="A30" s="2495"/>
      <c r="B30" s="2154" t="s">
        <v>778</v>
      </c>
      <c r="C30" s="2490">
        <v>3</v>
      </c>
      <c r="D30" s="2499"/>
      <c r="E30" s="42"/>
      <c r="F30" s="2155"/>
      <c r="G30" s="2156">
        <v>5083</v>
      </c>
      <c r="H30" s="2157">
        <v>0.02</v>
      </c>
      <c r="J30" s="2155"/>
      <c r="K30" s="2156">
        <v>4865</v>
      </c>
      <c r="L30" s="2157">
        <v>0.02</v>
      </c>
      <c r="N30" s="2155"/>
      <c r="O30" s="2156">
        <v>3923</v>
      </c>
      <c r="P30" s="2157">
        <v>0.02</v>
      </c>
      <c r="R30" s="2155"/>
      <c r="S30" s="2156">
        <v>4342</v>
      </c>
      <c r="T30" s="2157">
        <v>0.02</v>
      </c>
      <c r="U30" s="1"/>
      <c r="V30" s="2155"/>
      <c r="W30" s="2156">
        <v>4827</v>
      </c>
      <c r="X30" s="2157">
        <v>0.02</v>
      </c>
      <c r="Y30" s="1"/>
      <c r="Z30" s="1"/>
      <c r="AA30" s="1"/>
      <c r="AB30" s="1"/>
    </row>
    <row r="31" spans="1:30" ht="16.5" customHeight="1" x14ac:dyDescent="0.25">
      <c r="A31" s="2495"/>
      <c r="B31" s="2154" t="s">
        <v>779</v>
      </c>
      <c r="C31" s="2493" t="s">
        <v>780</v>
      </c>
      <c r="D31" s="2500"/>
      <c r="E31" s="42"/>
      <c r="F31" s="2158"/>
      <c r="G31" s="2159">
        <v>4644</v>
      </c>
      <c r="H31" s="2157">
        <v>0.02</v>
      </c>
      <c r="J31" s="2158"/>
      <c r="K31" s="2159">
        <v>3904</v>
      </c>
      <c r="L31" s="2157">
        <v>0.01</v>
      </c>
      <c r="N31" s="2158"/>
      <c r="O31" s="2159">
        <v>4435</v>
      </c>
      <c r="P31" s="2157">
        <v>0.02</v>
      </c>
      <c r="R31" s="2158"/>
      <c r="S31" s="2159">
        <v>4113</v>
      </c>
      <c r="T31" s="2157">
        <v>0.02</v>
      </c>
      <c r="U31" s="1"/>
      <c r="V31" s="2158"/>
      <c r="W31" s="2159">
        <v>3977</v>
      </c>
      <c r="X31" s="2157">
        <v>0.01</v>
      </c>
      <c r="Y31" s="1"/>
      <c r="Z31" s="1"/>
      <c r="AA31" s="1"/>
      <c r="AB31" s="1"/>
    </row>
    <row r="32" spans="1:30" s="41" customFormat="1" ht="22.5" customHeight="1" x14ac:dyDescent="0.25">
      <c r="A32" s="811"/>
      <c r="B32" s="2166" t="s">
        <v>781</v>
      </c>
      <c r="C32" s="2167"/>
      <c r="D32" s="2168"/>
      <c r="E32" s="2169"/>
      <c r="F32" s="2170"/>
      <c r="G32" s="2171">
        <v>250961</v>
      </c>
      <c r="H32" s="2172">
        <v>1</v>
      </c>
      <c r="I32" s="2173"/>
      <c r="J32" s="2170"/>
      <c r="K32" s="2171">
        <v>248030</v>
      </c>
      <c r="L32" s="2172">
        <v>1</v>
      </c>
      <c r="M32" s="2173"/>
      <c r="N32" s="2170"/>
      <c r="O32" s="2171">
        <v>243646</v>
      </c>
      <c r="P32" s="2172">
        <v>1</v>
      </c>
      <c r="Q32" s="2173"/>
      <c r="R32" s="2170"/>
      <c r="S32" s="2171">
        <v>251237</v>
      </c>
      <c r="T32" s="2172">
        <v>1</v>
      </c>
      <c r="U32" s="2173"/>
      <c r="V32" s="2170"/>
      <c r="W32" s="2164">
        <v>266981</v>
      </c>
      <c r="X32" s="2165">
        <v>1</v>
      </c>
      <c r="Z32" s="2174"/>
      <c r="AA32" s="2174"/>
      <c r="AB32" s="2174"/>
      <c r="AC32" s="2174"/>
      <c r="AD32" s="2174"/>
    </row>
    <row r="33" spans="1:30" ht="6" customHeight="1" x14ac:dyDescent="0.25">
      <c r="B33" s="811"/>
      <c r="D33" s="25"/>
      <c r="E33" s="41"/>
      <c r="F33" s="2156"/>
      <c r="G33" s="2156"/>
      <c r="H33" s="359"/>
      <c r="I33" s="359"/>
      <c r="J33" s="2156"/>
      <c r="K33" s="2156"/>
      <c r="L33" s="359"/>
      <c r="M33" s="359"/>
      <c r="N33" s="2156"/>
      <c r="O33" s="2156"/>
      <c r="P33" s="359"/>
      <c r="Q33" s="2095"/>
      <c r="R33" s="2156"/>
      <c r="S33" s="2156"/>
      <c r="T33" s="359"/>
      <c r="U33" s="359"/>
      <c r="V33" s="2156"/>
      <c r="W33" s="2156"/>
      <c r="X33" s="359"/>
      <c r="Y33" s="1"/>
      <c r="Z33" s="1"/>
      <c r="AA33" s="1"/>
      <c r="AB33" s="1"/>
    </row>
    <row r="34" spans="1:30" ht="16.5" customHeight="1" x14ac:dyDescent="0.25">
      <c r="B34" s="1024" t="s">
        <v>783</v>
      </c>
      <c r="D34" s="25"/>
      <c r="E34" s="41"/>
      <c r="F34" s="2156"/>
      <c r="G34" s="2156"/>
      <c r="H34" s="359"/>
      <c r="I34" s="359"/>
      <c r="J34" s="2156"/>
      <c r="K34" s="2156"/>
      <c r="L34" s="359"/>
      <c r="M34" s="359"/>
      <c r="N34" s="2156"/>
      <c r="O34" s="2156"/>
      <c r="P34" s="359"/>
      <c r="Q34" s="2095"/>
      <c r="R34" s="2156"/>
      <c r="S34" s="2156"/>
      <c r="T34" s="359"/>
      <c r="U34" s="359"/>
      <c r="V34" s="2156"/>
      <c r="W34" s="2156"/>
      <c r="X34" s="359"/>
      <c r="Y34" s="1"/>
      <c r="Z34" s="1"/>
      <c r="AA34" s="1"/>
      <c r="AB34" s="1"/>
    </row>
    <row r="35" spans="1:30" ht="16.5" customHeight="1" x14ac:dyDescent="0.25">
      <c r="B35" s="14" t="s">
        <v>784</v>
      </c>
      <c r="D35" s="25"/>
      <c r="E35" s="41"/>
      <c r="F35" s="2156"/>
      <c r="G35" s="2156"/>
      <c r="H35" s="359"/>
      <c r="I35" s="359"/>
      <c r="J35" s="2156"/>
      <c r="K35" s="2156"/>
      <c r="L35" s="359"/>
      <c r="M35" s="359"/>
      <c r="N35" s="2156"/>
      <c r="O35" s="2156"/>
      <c r="P35" s="359"/>
      <c r="Q35" s="2095"/>
      <c r="R35" s="2156"/>
      <c r="S35" s="2156"/>
      <c r="T35" s="359"/>
      <c r="U35" s="359"/>
      <c r="V35" s="2156"/>
      <c r="W35" s="2156"/>
      <c r="X35" s="359"/>
      <c r="Y35" s="1"/>
      <c r="Z35" s="1"/>
      <c r="AA35" s="1"/>
      <c r="AB35" s="1"/>
    </row>
    <row r="36" spans="1:30" ht="14.25" customHeight="1" x14ac:dyDescent="0.25">
      <c r="B36" s="14" t="s">
        <v>785</v>
      </c>
      <c r="D36" s="25"/>
      <c r="E36" s="41"/>
      <c r="F36" s="2175"/>
      <c r="G36" s="2175"/>
      <c r="H36" s="2176"/>
      <c r="I36" s="2176"/>
      <c r="J36" s="2175"/>
      <c r="K36" s="2175"/>
      <c r="L36" s="2176"/>
      <c r="M36" s="359"/>
      <c r="N36" s="2156"/>
      <c r="O36" s="2156"/>
      <c r="P36" s="359"/>
      <c r="Q36" s="2095"/>
      <c r="R36" s="2156"/>
      <c r="S36" s="2156"/>
      <c r="T36" s="359"/>
      <c r="U36" s="359"/>
      <c r="V36" s="2156"/>
      <c r="W36" s="2156"/>
      <c r="X36" s="359"/>
      <c r="Y36" s="1"/>
      <c r="Z36" s="1"/>
      <c r="AA36" s="1"/>
      <c r="AB36" s="1"/>
    </row>
    <row r="37" spans="1:30" ht="21.75" customHeight="1" thickBot="1" x14ac:dyDescent="0.3">
      <c r="B37" s="2139" t="s">
        <v>786</v>
      </c>
      <c r="C37" s="2139"/>
      <c r="D37" s="2139"/>
      <c r="E37" s="56"/>
      <c r="F37" s="56"/>
      <c r="G37" s="56"/>
      <c r="H37" s="56"/>
      <c r="I37" s="56"/>
      <c r="J37" s="56"/>
      <c r="K37" s="56"/>
      <c r="L37" s="56"/>
      <c r="M37" s="56"/>
      <c r="N37" s="56"/>
      <c r="O37" s="56"/>
      <c r="P37" s="56"/>
      <c r="Q37" s="56"/>
      <c r="R37" s="56"/>
      <c r="S37" s="56"/>
      <c r="T37" s="56"/>
      <c r="U37" s="56"/>
      <c r="V37" s="56"/>
      <c r="W37" s="56"/>
      <c r="X37" s="56"/>
      <c r="Y37" s="1"/>
      <c r="Z37" s="1"/>
      <c r="AA37" s="1"/>
      <c r="AB37" s="1"/>
    </row>
    <row r="38" spans="1:30" ht="16.5" customHeight="1" x14ac:dyDescent="0.25">
      <c r="F38" s="811"/>
      <c r="G38" s="811"/>
      <c r="H38" s="811"/>
      <c r="I38" s="2140"/>
      <c r="J38" s="811"/>
      <c r="K38" s="811"/>
      <c r="L38" s="811"/>
      <c r="M38" s="2140"/>
      <c r="N38" s="811"/>
      <c r="O38" s="811"/>
      <c r="P38" s="811"/>
      <c r="Q38" s="2140"/>
      <c r="R38" s="811"/>
      <c r="S38" s="811"/>
      <c r="T38" s="811"/>
      <c r="U38" s="2140"/>
      <c r="V38" s="811"/>
      <c r="W38" s="811"/>
      <c r="X38" s="811"/>
      <c r="Y38" s="1"/>
      <c r="Z38" s="1"/>
      <c r="AA38" s="1"/>
      <c r="AB38" s="1"/>
    </row>
    <row r="39" spans="1:30" ht="16.5" customHeight="1" x14ac:dyDescent="0.25">
      <c r="B39" s="2142"/>
      <c r="C39" s="2491"/>
      <c r="D39" s="2492"/>
      <c r="F39" s="2143"/>
      <c r="G39" s="2144" t="s">
        <v>716</v>
      </c>
      <c r="H39" s="2145"/>
      <c r="I39" s="2146"/>
      <c r="J39" s="2143"/>
      <c r="K39" s="2144" t="s">
        <v>716</v>
      </c>
      <c r="L39" s="2145"/>
      <c r="M39" s="2146"/>
      <c r="N39" s="2143"/>
      <c r="O39" s="2144" t="s">
        <v>716</v>
      </c>
      <c r="P39" s="2145"/>
      <c r="Q39" s="2146"/>
      <c r="R39" s="2143"/>
      <c r="S39" s="2144" t="s">
        <v>716</v>
      </c>
      <c r="T39" s="2145"/>
      <c r="U39" s="2146"/>
      <c r="V39" s="2143"/>
      <c r="W39" s="2144" t="s">
        <v>716</v>
      </c>
      <c r="X39" s="2145"/>
      <c r="Y39" s="1"/>
      <c r="Z39" s="1"/>
      <c r="AA39" s="1"/>
      <c r="AB39" s="1"/>
    </row>
    <row r="40" spans="1:30" ht="16.5" customHeight="1" x14ac:dyDescent="0.25">
      <c r="A40" s="2498" t="s">
        <v>773</v>
      </c>
      <c r="B40" s="2147" t="s">
        <v>787</v>
      </c>
      <c r="C40" s="2493"/>
      <c r="D40" s="2494"/>
      <c r="E40" s="811"/>
      <c r="F40" s="2148"/>
      <c r="G40" s="356" t="s">
        <v>360</v>
      </c>
      <c r="H40" s="2149" t="s">
        <v>717</v>
      </c>
      <c r="I40" s="25"/>
      <c r="J40" s="2148"/>
      <c r="K40" s="356" t="s">
        <v>40</v>
      </c>
      <c r="L40" s="2149" t="s">
        <v>717</v>
      </c>
      <c r="M40" s="25"/>
      <c r="N40" s="2148"/>
      <c r="O40" s="356" t="s">
        <v>39</v>
      </c>
      <c r="P40" s="2149" t="s">
        <v>717</v>
      </c>
      <c r="Q40" s="25"/>
      <c r="R40" s="2148"/>
      <c r="S40" s="356" t="s">
        <v>38</v>
      </c>
      <c r="T40" s="2149" t="s">
        <v>717</v>
      </c>
      <c r="U40" s="25"/>
      <c r="V40" s="2148"/>
      <c r="W40" s="356" t="s">
        <v>37</v>
      </c>
      <c r="X40" s="2149" t="s">
        <v>717</v>
      </c>
      <c r="Y40" s="1"/>
      <c r="Z40" s="1"/>
      <c r="AA40" s="1"/>
      <c r="AB40" s="1"/>
    </row>
    <row r="41" spans="1:30" ht="16.5" customHeight="1" x14ac:dyDescent="0.25">
      <c r="A41" s="2498"/>
      <c r="B41" s="2142" t="s">
        <v>23</v>
      </c>
      <c r="C41" s="2491"/>
      <c r="D41" s="2496"/>
      <c r="E41" s="42"/>
      <c r="F41" s="2150"/>
      <c r="G41" s="2151">
        <v>93348</v>
      </c>
      <c r="H41" s="2152">
        <v>0.46</v>
      </c>
      <c r="I41" s="2153"/>
      <c r="J41" s="2150"/>
      <c r="K41" s="2151">
        <v>93007</v>
      </c>
      <c r="L41" s="2152">
        <v>0.46</v>
      </c>
      <c r="M41" s="2153"/>
      <c r="N41" s="2150"/>
      <c r="O41" s="2151">
        <v>93436</v>
      </c>
      <c r="P41" s="2152">
        <v>0.47</v>
      </c>
      <c r="Q41" s="2153"/>
      <c r="R41" s="2150"/>
      <c r="S41" s="2151">
        <v>97951</v>
      </c>
      <c r="T41" s="2152">
        <v>0.47</v>
      </c>
      <c r="U41" s="2153"/>
      <c r="V41" s="2150"/>
      <c r="W41" s="2151">
        <v>106106</v>
      </c>
      <c r="X41" s="2152">
        <v>0.47</v>
      </c>
      <c r="Y41" s="1"/>
      <c r="Z41" s="1"/>
      <c r="AA41" s="1"/>
      <c r="AB41" s="1"/>
    </row>
    <row r="42" spans="1:30" ht="16.5" customHeight="1" x14ac:dyDescent="0.25">
      <c r="A42" s="2498"/>
      <c r="B42" s="2154" t="s">
        <v>788</v>
      </c>
      <c r="C42" s="2490"/>
      <c r="D42" s="2497"/>
      <c r="E42" s="42"/>
      <c r="F42" s="2155"/>
      <c r="G42" s="2156">
        <v>44208</v>
      </c>
      <c r="H42" s="2157">
        <v>0.22</v>
      </c>
      <c r="J42" s="2155"/>
      <c r="K42" s="2156">
        <v>43898</v>
      </c>
      <c r="L42" s="2157">
        <v>0.22</v>
      </c>
      <c r="N42" s="2155"/>
      <c r="O42" s="2156">
        <v>42995</v>
      </c>
      <c r="P42" s="2157">
        <v>0.22</v>
      </c>
      <c r="R42" s="2155"/>
      <c r="S42" s="2156">
        <v>45369</v>
      </c>
      <c r="T42" s="2157">
        <v>0.22</v>
      </c>
      <c r="U42" s="1"/>
      <c r="V42" s="2155"/>
      <c r="W42" s="2156">
        <v>49755</v>
      </c>
      <c r="X42" s="2157">
        <v>0.22</v>
      </c>
      <c r="Y42" s="1"/>
      <c r="Z42" s="1"/>
      <c r="AA42" s="1"/>
      <c r="AB42" s="1"/>
    </row>
    <row r="43" spans="1:30" ht="16.5" customHeight="1" x14ac:dyDescent="0.25">
      <c r="A43" s="2498"/>
      <c r="B43" s="2154" t="s">
        <v>789</v>
      </c>
      <c r="C43" s="2490"/>
      <c r="D43" s="2497"/>
      <c r="E43" s="42"/>
      <c r="F43" s="2155"/>
      <c r="G43" s="2156">
        <v>9410</v>
      </c>
      <c r="H43" s="2157">
        <v>0.05</v>
      </c>
      <c r="J43" s="2155"/>
      <c r="K43" s="2156">
        <v>8826</v>
      </c>
      <c r="L43" s="2157">
        <v>0.04</v>
      </c>
      <c r="N43" s="2155"/>
      <c r="O43" s="2156">
        <v>8652</v>
      </c>
      <c r="P43" s="2157">
        <v>0.04</v>
      </c>
      <c r="R43" s="2155"/>
      <c r="S43" s="2156">
        <v>9031</v>
      </c>
      <c r="T43" s="2157">
        <v>0.04</v>
      </c>
      <c r="U43" s="1"/>
      <c r="V43" s="2155"/>
      <c r="W43" s="2156">
        <v>9289</v>
      </c>
      <c r="X43" s="2157">
        <v>0.04</v>
      </c>
      <c r="Y43" s="1"/>
      <c r="Z43" s="1"/>
      <c r="AA43" s="1"/>
      <c r="AB43" s="1"/>
    </row>
    <row r="44" spans="1:30" ht="16.5" customHeight="1" x14ac:dyDescent="0.25">
      <c r="A44" s="2498"/>
      <c r="B44" s="2177" t="s">
        <v>790</v>
      </c>
      <c r="C44" s="2490"/>
      <c r="D44" s="2497"/>
      <c r="E44" s="42"/>
      <c r="F44" s="2155"/>
      <c r="G44" s="2156">
        <v>56938</v>
      </c>
      <c r="H44" s="2157">
        <v>0.27</v>
      </c>
      <c r="J44" s="2155"/>
      <c r="K44" s="2156">
        <v>55627</v>
      </c>
      <c r="L44" s="2157">
        <v>0.28000000000000003</v>
      </c>
      <c r="N44" s="2155"/>
      <c r="O44" s="2156">
        <v>54673</v>
      </c>
      <c r="P44" s="2157">
        <v>0.27</v>
      </c>
      <c r="R44" s="2155"/>
      <c r="S44" s="2156">
        <v>56236</v>
      </c>
      <c r="T44" s="2157">
        <v>0.27</v>
      </c>
      <c r="U44" s="1"/>
      <c r="V44" s="2155"/>
      <c r="W44" s="2156">
        <v>58989</v>
      </c>
      <c r="X44" s="2157">
        <v>0.27</v>
      </c>
      <c r="Y44" s="1"/>
      <c r="Z44" s="1"/>
      <c r="AA44" s="1"/>
      <c r="AB44" s="1"/>
    </row>
    <row r="45" spans="1:30" s="41" customFormat="1" ht="16.5" customHeight="1" x14ac:dyDescent="0.25">
      <c r="A45" s="2498"/>
      <c r="B45" s="2160" t="s">
        <v>781</v>
      </c>
      <c r="C45" s="2161"/>
      <c r="D45" s="2162"/>
      <c r="F45" s="2163"/>
      <c r="G45" s="2164">
        <v>203904</v>
      </c>
      <c r="H45" s="2165">
        <v>1</v>
      </c>
      <c r="I45" s="357"/>
      <c r="J45" s="2163"/>
      <c r="K45" s="2164">
        <v>201358</v>
      </c>
      <c r="L45" s="2165">
        <v>1</v>
      </c>
      <c r="M45" s="357"/>
      <c r="N45" s="2163"/>
      <c r="O45" s="2164">
        <v>199756</v>
      </c>
      <c r="P45" s="2165">
        <v>1</v>
      </c>
      <c r="Q45" s="357"/>
      <c r="R45" s="2163"/>
      <c r="S45" s="2164">
        <v>208587</v>
      </c>
      <c r="T45" s="2165">
        <v>1</v>
      </c>
      <c r="U45" s="357"/>
      <c r="V45" s="2163"/>
      <c r="W45" s="2164">
        <v>224139</v>
      </c>
      <c r="X45" s="2165">
        <v>1</v>
      </c>
      <c r="Z45" s="1"/>
      <c r="AA45" s="1"/>
      <c r="AB45" s="1"/>
      <c r="AC45" s="1"/>
      <c r="AD45" s="1"/>
    </row>
    <row r="46" spans="1:30" ht="16.5" customHeight="1" x14ac:dyDescent="0.25">
      <c r="A46" s="2501" t="s">
        <v>782</v>
      </c>
      <c r="B46" s="2161"/>
      <c r="C46" s="28"/>
      <c r="D46" s="28"/>
      <c r="E46" s="133"/>
      <c r="F46" s="133"/>
      <c r="G46" s="133"/>
      <c r="H46" s="133"/>
      <c r="I46" s="133"/>
      <c r="J46" s="133"/>
      <c r="K46" s="133"/>
      <c r="L46" s="133"/>
      <c r="M46" s="133"/>
      <c r="N46" s="133"/>
      <c r="O46" s="133"/>
      <c r="P46" s="133"/>
      <c r="Q46" s="133"/>
      <c r="R46" s="133"/>
      <c r="S46" s="133"/>
      <c r="T46" s="133"/>
      <c r="U46" s="133"/>
      <c r="V46" s="133"/>
      <c r="W46" s="133"/>
      <c r="X46" s="133"/>
      <c r="Y46" s="1"/>
      <c r="Z46" s="1"/>
      <c r="AA46" s="1"/>
      <c r="AB46" s="1"/>
    </row>
    <row r="47" spans="1:30" ht="16.5" customHeight="1" x14ac:dyDescent="0.25">
      <c r="A47" s="2501"/>
      <c r="B47" s="2142" t="s">
        <v>23</v>
      </c>
      <c r="C47" s="2491"/>
      <c r="D47" s="2496"/>
      <c r="E47" s="42"/>
      <c r="F47" s="2150"/>
      <c r="G47" s="2151">
        <v>27302</v>
      </c>
      <c r="H47" s="2152">
        <v>0.57999999999999996</v>
      </c>
      <c r="I47" s="2153"/>
      <c r="J47" s="2150"/>
      <c r="K47" s="2151">
        <v>27136</v>
      </c>
      <c r="L47" s="2152">
        <v>0.57999999999999996</v>
      </c>
      <c r="M47" s="2153"/>
      <c r="N47" s="2150"/>
      <c r="O47" s="2151">
        <v>24742</v>
      </c>
      <c r="P47" s="2152">
        <v>0.56000000000000005</v>
      </c>
      <c r="Q47" s="2153"/>
      <c r="R47" s="2150"/>
      <c r="S47" s="2151">
        <v>23558</v>
      </c>
      <c r="T47" s="2152">
        <v>0.55000000000000004</v>
      </c>
      <c r="U47" s="2153"/>
      <c r="V47" s="2150"/>
      <c r="W47" s="2151">
        <v>23707</v>
      </c>
      <c r="X47" s="2152">
        <v>0.55000000000000004</v>
      </c>
      <c r="Y47" s="1"/>
      <c r="Z47" s="1"/>
      <c r="AA47" s="1"/>
      <c r="AB47" s="1"/>
    </row>
    <row r="48" spans="1:30" ht="16.5" customHeight="1" x14ac:dyDescent="0.25">
      <c r="A48" s="2501"/>
      <c r="B48" s="2154" t="s">
        <v>788</v>
      </c>
      <c r="C48" s="2490"/>
      <c r="D48" s="2497"/>
      <c r="E48" s="42"/>
      <c r="F48" s="2155"/>
      <c r="G48" s="2156">
        <v>11079</v>
      </c>
      <c r="H48" s="2157">
        <v>0.24</v>
      </c>
      <c r="J48" s="2155"/>
      <c r="K48" s="2156">
        <v>11423</v>
      </c>
      <c r="L48" s="2157">
        <v>0.24</v>
      </c>
      <c r="N48" s="2155"/>
      <c r="O48" s="2156">
        <v>11422</v>
      </c>
      <c r="P48" s="2157">
        <v>0.26</v>
      </c>
      <c r="R48" s="2155"/>
      <c r="S48" s="2156">
        <v>11495</v>
      </c>
      <c r="T48" s="2157">
        <v>0.27</v>
      </c>
      <c r="U48" s="1"/>
      <c r="V48" s="2155"/>
      <c r="W48" s="2156">
        <v>11553</v>
      </c>
      <c r="X48" s="2157">
        <v>0.27</v>
      </c>
      <c r="Y48" s="1"/>
      <c r="Z48" s="1"/>
      <c r="AA48" s="1"/>
      <c r="AB48" s="1"/>
    </row>
    <row r="49" spans="1:30" ht="16.5" customHeight="1" x14ac:dyDescent="0.25">
      <c r="A49" s="2501"/>
      <c r="B49" s="2154" t="s">
        <v>789</v>
      </c>
      <c r="C49" s="2490"/>
      <c r="D49" s="2497"/>
      <c r="E49" s="42"/>
      <c r="F49" s="2155"/>
      <c r="G49" s="2156">
        <v>3005</v>
      </c>
      <c r="H49" s="2157">
        <v>0.06</v>
      </c>
      <c r="J49" s="2155"/>
      <c r="K49" s="2156">
        <v>2617</v>
      </c>
      <c r="L49" s="2157">
        <v>0.06</v>
      </c>
      <c r="N49" s="2155"/>
      <c r="O49" s="2156">
        <v>2420</v>
      </c>
      <c r="P49" s="2157">
        <v>0.06</v>
      </c>
      <c r="R49" s="2155"/>
      <c r="S49" s="2156">
        <v>2463</v>
      </c>
      <c r="T49" s="2157">
        <v>0.06</v>
      </c>
      <c r="U49" s="1"/>
      <c r="V49" s="2155"/>
      <c r="W49" s="2156">
        <v>2529</v>
      </c>
      <c r="X49" s="2157">
        <v>0.06</v>
      </c>
      <c r="Y49" s="1"/>
      <c r="Z49" s="1"/>
      <c r="AA49" s="1"/>
      <c r="AB49" s="1"/>
    </row>
    <row r="50" spans="1:30" ht="16.5" customHeight="1" x14ac:dyDescent="0.25">
      <c r="A50" s="2501"/>
      <c r="B50" s="2177" t="s">
        <v>790</v>
      </c>
      <c r="C50" s="2490"/>
      <c r="D50" s="2497"/>
      <c r="E50" s="42"/>
      <c r="F50" s="2155"/>
      <c r="G50" s="2159">
        <v>5671</v>
      </c>
      <c r="H50" s="2157">
        <v>0.12</v>
      </c>
      <c r="J50" s="2155"/>
      <c r="K50" s="2159">
        <v>5496</v>
      </c>
      <c r="L50" s="2157">
        <v>0.12</v>
      </c>
      <c r="N50" s="2155"/>
      <c r="O50" s="2159">
        <v>5306</v>
      </c>
      <c r="P50" s="2157">
        <v>0.12</v>
      </c>
      <c r="R50" s="2155"/>
      <c r="S50" s="2159">
        <v>5134</v>
      </c>
      <c r="T50" s="2157">
        <v>0.12</v>
      </c>
      <c r="U50" s="1"/>
      <c r="V50" s="2155"/>
      <c r="W50" s="2159">
        <v>5053</v>
      </c>
      <c r="X50" s="2157">
        <v>0.12</v>
      </c>
      <c r="Y50" s="1"/>
      <c r="Z50" s="1"/>
      <c r="AA50" s="1"/>
      <c r="AB50" s="1"/>
    </row>
    <row r="51" spans="1:30" s="41" customFormat="1" ht="16.5" customHeight="1" x14ac:dyDescent="0.25">
      <c r="A51" s="2501"/>
      <c r="B51" s="2160" t="s">
        <v>781</v>
      </c>
      <c r="C51" s="2161"/>
      <c r="D51" s="2162"/>
      <c r="F51" s="2163"/>
      <c r="G51" s="2178">
        <v>47057</v>
      </c>
      <c r="H51" s="2165">
        <v>1</v>
      </c>
      <c r="I51" s="357"/>
      <c r="J51" s="2163"/>
      <c r="K51" s="2178">
        <v>46672</v>
      </c>
      <c r="L51" s="2165">
        <v>1</v>
      </c>
      <c r="M51" s="357"/>
      <c r="N51" s="2163"/>
      <c r="O51" s="2178">
        <v>43890</v>
      </c>
      <c r="P51" s="2165">
        <v>1</v>
      </c>
      <c r="Q51" s="357"/>
      <c r="R51" s="2163"/>
      <c r="S51" s="2178">
        <v>42650</v>
      </c>
      <c r="T51" s="2165">
        <v>1</v>
      </c>
      <c r="U51" s="357"/>
      <c r="V51" s="2163"/>
      <c r="W51" s="2178">
        <v>42842</v>
      </c>
      <c r="X51" s="2165">
        <v>1</v>
      </c>
      <c r="Z51" s="1"/>
      <c r="AA51" s="1"/>
      <c r="AB51" s="1"/>
      <c r="AC51" s="1"/>
      <c r="AD51" s="1"/>
    </row>
    <row r="52" spans="1:30" ht="16.5" customHeight="1" x14ac:dyDescent="0.25">
      <c r="A52" s="2501"/>
      <c r="C52" s="28"/>
      <c r="D52" s="28"/>
      <c r="E52" s="133"/>
      <c r="F52" s="133"/>
      <c r="G52" s="133"/>
      <c r="H52" s="133"/>
      <c r="I52" s="133"/>
      <c r="J52" s="133"/>
      <c r="K52" s="133"/>
      <c r="L52" s="133"/>
      <c r="M52" s="133"/>
      <c r="N52" s="133"/>
      <c r="O52" s="133"/>
      <c r="P52" s="133"/>
      <c r="Q52" s="133"/>
      <c r="R52" s="133"/>
      <c r="S52" s="133"/>
      <c r="T52" s="133"/>
      <c r="U52" s="133"/>
      <c r="V52" s="133"/>
      <c r="W52" s="133"/>
      <c r="X52" s="133"/>
      <c r="Y52" s="1"/>
      <c r="Z52" s="1"/>
      <c r="AA52" s="1"/>
      <c r="AB52" s="1"/>
    </row>
    <row r="53" spans="1:30" ht="16.5" customHeight="1" x14ac:dyDescent="0.25">
      <c r="A53" s="2498" t="s">
        <v>781</v>
      </c>
      <c r="B53" s="2142" t="s">
        <v>23</v>
      </c>
      <c r="C53" s="2491"/>
      <c r="D53" s="2492"/>
      <c r="E53" s="42"/>
      <c r="F53" s="2150"/>
      <c r="G53" s="2151">
        <v>120650</v>
      </c>
      <c r="H53" s="2152">
        <v>0.48</v>
      </c>
      <c r="I53" s="2153"/>
      <c r="J53" s="2150"/>
      <c r="K53" s="2151">
        <v>120143</v>
      </c>
      <c r="L53" s="2152">
        <v>0.48</v>
      </c>
      <c r="M53" s="2153"/>
      <c r="N53" s="2150"/>
      <c r="O53" s="2151">
        <v>118178</v>
      </c>
      <c r="P53" s="2152">
        <v>0.48</v>
      </c>
      <c r="Q53" s="2153"/>
      <c r="R53" s="2150"/>
      <c r="S53" s="2151">
        <v>121509</v>
      </c>
      <c r="T53" s="2152">
        <v>0.48</v>
      </c>
      <c r="U53" s="2153"/>
      <c r="V53" s="2150"/>
      <c r="W53" s="2151">
        <v>129813</v>
      </c>
      <c r="X53" s="2152">
        <v>0.49</v>
      </c>
      <c r="Y53" s="1"/>
      <c r="Z53" s="1"/>
      <c r="AA53" s="1"/>
      <c r="AB53" s="1"/>
    </row>
    <row r="54" spans="1:30" ht="16.5" customHeight="1" x14ac:dyDescent="0.25">
      <c r="A54" s="2498"/>
      <c r="B54" s="2154" t="s">
        <v>788</v>
      </c>
      <c r="C54" s="2490"/>
      <c r="D54" s="2499"/>
      <c r="E54" s="42"/>
      <c r="F54" s="2155"/>
      <c r="G54" s="2156">
        <v>55287</v>
      </c>
      <c r="H54" s="2157">
        <v>0.22</v>
      </c>
      <c r="J54" s="2155"/>
      <c r="K54" s="2156">
        <v>55321</v>
      </c>
      <c r="L54" s="2157">
        <v>0.22</v>
      </c>
      <c r="N54" s="2155"/>
      <c r="O54" s="2156">
        <v>54417</v>
      </c>
      <c r="P54" s="2157">
        <v>0.22</v>
      </c>
      <c r="R54" s="2155"/>
      <c r="S54" s="2156">
        <v>56864</v>
      </c>
      <c r="T54" s="2157">
        <v>0.23</v>
      </c>
      <c r="U54" s="1"/>
      <c r="V54" s="2155"/>
      <c r="W54" s="2156">
        <v>61308</v>
      </c>
      <c r="X54" s="2157">
        <v>0.23</v>
      </c>
      <c r="Y54" s="1"/>
      <c r="Z54" s="1"/>
      <c r="AA54" s="1"/>
      <c r="AB54" s="1"/>
    </row>
    <row r="55" spans="1:30" ht="16.5" customHeight="1" x14ac:dyDescent="0.25">
      <c r="A55" s="2498"/>
      <c r="B55" s="2154" t="s">
        <v>789</v>
      </c>
      <c r="C55" s="2490"/>
      <c r="D55" s="2499"/>
      <c r="E55" s="42"/>
      <c r="F55" s="2155"/>
      <c r="G55" s="2156">
        <v>12415</v>
      </c>
      <c r="H55" s="2157">
        <v>0.05</v>
      </c>
      <c r="J55" s="2155"/>
      <c r="K55" s="2156">
        <v>11443</v>
      </c>
      <c r="L55" s="2157">
        <v>0.05</v>
      </c>
      <c r="N55" s="2155"/>
      <c r="O55" s="2156">
        <v>11072</v>
      </c>
      <c r="P55" s="2157">
        <v>0.05</v>
      </c>
      <c r="R55" s="2155"/>
      <c r="S55" s="2156">
        <v>11494</v>
      </c>
      <c r="T55" s="2157">
        <v>0.05</v>
      </c>
      <c r="U55" s="1"/>
      <c r="V55" s="2155"/>
      <c r="W55" s="2156">
        <v>11818</v>
      </c>
      <c r="X55" s="2157">
        <v>0.04</v>
      </c>
      <c r="Y55" s="1"/>
      <c r="Z55" s="1"/>
      <c r="AA55" s="1"/>
      <c r="AB55" s="1"/>
    </row>
    <row r="56" spans="1:30" ht="16.5" customHeight="1" x14ac:dyDescent="0.25">
      <c r="A56" s="2498"/>
      <c r="B56" s="2177" t="s">
        <v>790</v>
      </c>
      <c r="C56" s="2490"/>
      <c r="D56" s="2499"/>
      <c r="E56" s="42"/>
      <c r="F56" s="2155"/>
      <c r="G56" s="2156">
        <v>62609</v>
      </c>
      <c r="H56" s="2157">
        <v>0.25</v>
      </c>
      <c r="J56" s="2155"/>
      <c r="K56" s="2156">
        <v>61123</v>
      </c>
      <c r="L56" s="2157">
        <v>0.25</v>
      </c>
      <c r="N56" s="2155"/>
      <c r="O56" s="2156">
        <v>59979</v>
      </c>
      <c r="P56" s="2157">
        <v>0.25</v>
      </c>
      <c r="R56" s="2155"/>
      <c r="S56" s="2156">
        <v>61370</v>
      </c>
      <c r="T56" s="2157">
        <v>0.24</v>
      </c>
      <c r="U56" s="1"/>
      <c r="V56" s="2155"/>
      <c r="W56" s="2156">
        <v>64042</v>
      </c>
      <c r="X56" s="2157">
        <v>0.24</v>
      </c>
      <c r="Y56" s="1"/>
      <c r="Z56" s="1"/>
      <c r="AA56" s="1"/>
      <c r="AB56" s="1"/>
    </row>
    <row r="57" spans="1:30" s="41" customFormat="1" ht="16.5" customHeight="1" x14ac:dyDescent="0.25">
      <c r="A57" s="2498"/>
      <c r="B57" s="2160" t="s">
        <v>781</v>
      </c>
      <c r="C57" s="2161"/>
      <c r="D57" s="2162"/>
      <c r="F57" s="2163"/>
      <c r="G57" s="2164">
        <v>250961</v>
      </c>
      <c r="H57" s="2165">
        <v>1</v>
      </c>
      <c r="I57" s="357"/>
      <c r="J57" s="2163"/>
      <c r="K57" s="2164">
        <v>248030</v>
      </c>
      <c r="L57" s="2165">
        <v>1</v>
      </c>
      <c r="M57" s="357"/>
      <c r="N57" s="2163"/>
      <c r="O57" s="2164">
        <v>243646</v>
      </c>
      <c r="P57" s="2165">
        <v>1</v>
      </c>
      <c r="Q57" s="357"/>
      <c r="R57" s="2163"/>
      <c r="S57" s="2164">
        <v>251237</v>
      </c>
      <c r="T57" s="2165">
        <v>1</v>
      </c>
      <c r="U57" s="357"/>
      <c r="V57" s="2163"/>
      <c r="W57" s="2164">
        <v>266981</v>
      </c>
      <c r="X57" s="2165">
        <v>1</v>
      </c>
      <c r="Z57" s="2174"/>
      <c r="AA57" s="2174"/>
      <c r="AB57" s="2174"/>
      <c r="AC57" s="2174"/>
      <c r="AD57" s="2174"/>
    </row>
    <row r="58" spans="1:30" ht="16.5" customHeight="1" x14ac:dyDescent="0.25">
      <c r="A58" s="2501"/>
      <c r="B58" s="811"/>
      <c r="D58" s="25"/>
      <c r="E58" s="41"/>
      <c r="F58" s="2156"/>
      <c r="G58" s="2156"/>
      <c r="H58" s="359"/>
      <c r="I58" s="359"/>
      <c r="J58" s="2156"/>
      <c r="K58" s="2156"/>
      <c r="L58" s="359"/>
      <c r="M58" s="359"/>
      <c r="N58" s="359"/>
      <c r="O58" s="2156"/>
      <c r="P58" s="359"/>
      <c r="Q58" s="2095"/>
      <c r="R58" s="2095"/>
      <c r="S58" s="2156"/>
      <c r="T58" s="359"/>
      <c r="U58" s="359"/>
      <c r="V58" s="2095"/>
      <c r="W58" s="2156"/>
      <c r="X58" s="359"/>
      <c r="Y58" s="1"/>
      <c r="Z58" s="1"/>
      <c r="AA58" s="1"/>
      <c r="AB58" s="1"/>
    </row>
    <row r="59" spans="1:30" x14ac:dyDescent="0.25">
      <c r="D59" s="25"/>
      <c r="E59" s="41"/>
      <c r="F59" s="2156"/>
      <c r="G59" s="2156"/>
      <c r="H59" s="359"/>
      <c r="I59" s="359"/>
      <c r="J59" s="2156"/>
      <c r="K59" s="2156"/>
      <c r="L59" s="359"/>
      <c r="M59" s="359"/>
      <c r="N59" s="359"/>
      <c r="O59" s="2156"/>
      <c r="P59" s="359"/>
      <c r="Q59" s="2095"/>
      <c r="R59" s="2095"/>
      <c r="S59" s="2156"/>
      <c r="T59" s="359"/>
      <c r="U59" s="359"/>
      <c r="V59" s="2095"/>
      <c r="W59" s="2156"/>
      <c r="X59" s="359"/>
      <c r="Y59" s="1"/>
      <c r="Z59" s="1"/>
      <c r="AA59" s="1"/>
      <c r="AB59" s="1"/>
    </row>
    <row r="60" spans="1:30" x14ac:dyDescent="0.25">
      <c r="B60" s="811"/>
      <c r="D60" s="25"/>
      <c r="E60" s="41"/>
      <c r="F60" s="2156"/>
      <c r="J60" s="243"/>
      <c r="O60" s="1" t="s">
        <v>791</v>
      </c>
      <c r="Q60" s="2095"/>
      <c r="R60" s="2095"/>
      <c r="S60" s="2156"/>
      <c r="T60" s="359"/>
      <c r="U60" s="2095"/>
      <c r="V60" s="2156"/>
      <c r="W60" s="359"/>
      <c r="X60" s="2095"/>
      <c r="Y60" s="1"/>
      <c r="Z60" s="1"/>
      <c r="AA60" s="1"/>
      <c r="AB60" s="1"/>
    </row>
    <row r="61" spans="1:30" x14ac:dyDescent="0.25">
      <c r="B61" s="646"/>
      <c r="F61" s="2179"/>
      <c r="G61" s="2179"/>
      <c r="H61" s="2179"/>
      <c r="I61" s="2179"/>
      <c r="J61" s="2179"/>
      <c r="K61" s="2179"/>
      <c r="L61" s="2179"/>
      <c r="M61" s="2179"/>
      <c r="N61" s="2179"/>
      <c r="O61" s="811"/>
      <c r="P61" s="2179"/>
      <c r="Q61" s="2179"/>
      <c r="R61" s="2179"/>
      <c r="S61" s="2179"/>
      <c r="T61" s="2179"/>
      <c r="U61" s="2180"/>
    </row>
    <row r="62" spans="1:30" x14ac:dyDescent="0.25">
      <c r="O62" s="2153"/>
      <c r="P62" s="2102"/>
      <c r="Q62" s="2102"/>
      <c r="R62" s="2102"/>
      <c r="S62" s="2153"/>
      <c r="U62" s="2102"/>
      <c r="V62" s="2153"/>
      <c r="X62" s="2181"/>
    </row>
    <row r="63" spans="1:30" x14ac:dyDescent="0.25">
      <c r="B63" s="1"/>
      <c r="C63" s="1016"/>
      <c r="D63" s="1016"/>
      <c r="F63" s="243"/>
      <c r="G63" s="2182"/>
      <c r="H63" s="2182"/>
      <c r="I63" s="243"/>
      <c r="J63" s="243"/>
      <c r="K63" s="2182"/>
      <c r="L63" s="2182"/>
      <c r="M63" s="243"/>
      <c r="N63" s="243"/>
      <c r="O63" s="2182"/>
      <c r="P63" s="2182"/>
      <c r="Q63" s="243"/>
      <c r="R63" s="243"/>
      <c r="S63" s="2182"/>
      <c r="T63" s="2182"/>
      <c r="U63" s="243"/>
      <c r="V63" s="243"/>
      <c r="W63" s="243"/>
      <c r="X63" s="2182"/>
    </row>
  </sheetData>
  <mergeCells count="42">
    <mergeCell ref="A46:A52"/>
    <mergeCell ref="C47:D47"/>
    <mergeCell ref="C48:D48"/>
    <mergeCell ref="C49:D49"/>
    <mergeCell ref="C50:D50"/>
    <mergeCell ref="A53:A58"/>
    <mergeCell ref="C53:D53"/>
    <mergeCell ref="C54:D54"/>
    <mergeCell ref="C55:D55"/>
    <mergeCell ref="C56:D56"/>
    <mergeCell ref="C39:D39"/>
    <mergeCell ref="A40:A45"/>
    <mergeCell ref="C40:D40"/>
    <mergeCell ref="C41:D41"/>
    <mergeCell ref="C42:D42"/>
    <mergeCell ref="C43:D43"/>
    <mergeCell ref="C44:D44"/>
    <mergeCell ref="A26:A31"/>
    <mergeCell ref="C26:D26"/>
    <mergeCell ref="C27:D27"/>
    <mergeCell ref="C28:D28"/>
    <mergeCell ref="C29:D29"/>
    <mergeCell ref="C30:D30"/>
    <mergeCell ref="C31:D31"/>
    <mergeCell ref="A18:A23"/>
    <mergeCell ref="C18:D18"/>
    <mergeCell ref="C19:D19"/>
    <mergeCell ref="C20:D20"/>
    <mergeCell ref="C21:D21"/>
    <mergeCell ref="C22:D22"/>
    <mergeCell ref="C23:D23"/>
    <mergeCell ref="S7:T7"/>
    <mergeCell ref="V7:W7"/>
    <mergeCell ref="C8:D8"/>
    <mergeCell ref="C9:D9"/>
    <mergeCell ref="A10:A15"/>
    <mergeCell ref="C10:D10"/>
    <mergeCell ref="C11:D11"/>
    <mergeCell ref="C12:D12"/>
    <mergeCell ref="C13:D13"/>
    <mergeCell ref="C14:D14"/>
    <mergeCell ref="C15:D15"/>
  </mergeCells>
  <printOptions horizontalCentered="1"/>
  <pageMargins left="0.25" right="0.25" top="0.25" bottom="0" header="0" footer="0"/>
  <pageSetup scale="59" firstPageNumber="5" orientation="landscape" useFirstPageNumber="1" r:id="rId1"/>
  <headerFooter>
    <oddFooter>&amp;C&amp;"Calibri,Regular"&amp;11&amp;K000000Page 31&amp;RINVESTED ASSETS - FIXED INCOME SECURITIES BY CREDIT QUALITY AND GEOGRAPHICAL LOCATIO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E0D8B-9165-45E1-9916-70B0F3774A53}">
  <sheetPr>
    <pageSetUpPr autoPageBreaks="0" fitToPage="1"/>
  </sheetPr>
  <dimension ref="A1:AK49"/>
  <sheetViews>
    <sheetView showGridLines="0" tabSelected="1" zoomScale="85" zoomScaleNormal="85" workbookViewId="0">
      <selection activeCell="T26" sqref="T26"/>
    </sheetView>
  </sheetViews>
  <sheetFormatPr defaultColWidth="9.26953125" defaultRowHeight="12.5" x14ac:dyDescent="0.25"/>
  <cols>
    <col min="1" max="1" width="18.26953125" style="41" customWidth="1"/>
    <col min="2" max="2" width="5.7265625" style="1" customWidth="1"/>
    <col min="3" max="3" width="3.7265625" style="1" customWidth="1"/>
    <col min="4" max="4" width="2.54296875" style="1" customWidth="1"/>
    <col min="5" max="5" width="11.453125" style="1" customWidth="1"/>
    <col min="6" max="6" width="10.453125" style="1" customWidth="1"/>
    <col min="7" max="7" width="10.7265625" style="1" customWidth="1"/>
    <col min="8" max="8" width="0.7265625" style="1" customWidth="1"/>
    <col min="9" max="9" width="12.26953125" style="1" customWidth="1"/>
    <col min="10" max="10" width="3.26953125" style="1" customWidth="1"/>
    <col min="11" max="11" width="10.7265625" style="1" customWidth="1"/>
    <col min="12" max="12" width="10.26953125" style="1" customWidth="1"/>
    <col min="13" max="13" width="2.54296875" style="1" customWidth="1"/>
    <col min="14" max="14" width="10" style="1" bestFit="1" customWidth="1"/>
    <col min="15" max="15" width="11.453125" style="1" customWidth="1"/>
    <col min="16" max="16" width="2" style="1" customWidth="1"/>
    <col min="17" max="17" width="11.26953125" style="1" customWidth="1"/>
    <col min="18" max="18" width="2.54296875" style="1" customWidth="1"/>
    <col min="19" max="19" width="10.26953125" style="1" customWidth="1"/>
    <col min="20" max="20" width="9.7265625" style="1" customWidth="1"/>
    <col min="21" max="21" width="12" style="1" customWidth="1"/>
    <col min="22" max="22" width="2.54296875" style="42" customWidth="1"/>
    <col min="23" max="23" width="11.453125" style="1" customWidth="1"/>
    <col min="24" max="24" width="10.26953125" style="1" customWidth="1"/>
    <col min="25" max="25" width="10" style="1" customWidth="1"/>
    <col min="26" max="26" width="12.26953125" style="4" customWidth="1"/>
    <col min="27" max="27" width="2.453125" style="2183" customWidth="1"/>
    <col min="28" max="28" width="12.26953125" style="2183" customWidth="1"/>
    <col min="29" max="29" width="9.54296875" style="2183" customWidth="1"/>
    <col min="30" max="30" width="10" style="2185" customWidth="1"/>
    <col min="31" max="31" width="12.26953125" style="2185" customWidth="1"/>
    <col min="32" max="16384" width="9.26953125" style="1"/>
  </cols>
  <sheetData>
    <row r="1" spans="1:37" ht="15.75" customHeight="1" x14ac:dyDescent="0.25">
      <c r="A1" s="2130"/>
      <c r="B1" s="22"/>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3"/>
      <c r="AF1" s="4"/>
      <c r="AG1" s="2183"/>
      <c r="AH1" s="2184"/>
      <c r="AI1" s="2183"/>
      <c r="AJ1" s="2183"/>
      <c r="AK1" s="2185"/>
    </row>
    <row r="2" spans="1:37" ht="15.75" customHeight="1" x14ac:dyDescent="0.3">
      <c r="A2" s="65" t="s">
        <v>792</v>
      </c>
      <c r="B2" s="14"/>
      <c r="C2" s="376"/>
      <c r="D2" s="2076"/>
      <c r="E2" s="376"/>
      <c r="F2" s="2076"/>
      <c r="G2" s="2076"/>
      <c r="H2" s="2076"/>
      <c r="I2" s="376"/>
      <c r="J2" s="376"/>
      <c r="K2" s="2076"/>
      <c r="L2" s="2076"/>
      <c r="M2" s="2076"/>
      <c r="N2" s="2076"/>
      <c r="V2" s="1"/>
      <c r="Z2" s="1"/>
      <c r="AA2" s="1"/>
      <c r="AB2" s="1"/>
      <c r="AC2" s="1"/>
      <c r="AD2" s="1"/>
      <c r="AE2" s="26"/>
      <c r="AF2" s="4"/>
      <c r="AG2" s="2183"/>
      <c r="AH2" s="2183"/>
      <c r="AI2" s="2183"/>
      <c r="AJ2" s="2183"/>
      <c r="AK2" s="2185"/>
    </row>
    <row r="3" spans="1:37" ht="15.75" customHeight="1" x14ac:dyDescent="0.35">
      <c r="A3" s="138" t="s">
        <v>121</v>
      </c>
      <c r="B3" s="28"/>
      <c r="C3" s="28"/>
      <c r="D3" s="133"/>
      <c r="E3" s="133"/>
      <c r="F3" s="2133"/>
      <c r="G3" s="2133"/>
      <c r="H3" s="2133"/>
      <c r="I3" s="133"/>
      <c r="J3" s="133"/>
      <c r="K3" s="2133"/>
      <c r="L3" s="2133"/>
      <c r="M3" s="2133"/>
      <c r="N3" s="2133"/>
      <c r="O3" s="133"/>
      <c r="P3" s="133"/>
      <c r="Q3" s="859"/>
      <c r="R3" s="859"/>
      <c r="S3" s="859"/>
      <c r="T3" s="859"/>
      <c r="U3" s="859"/>
      <c r="V3" s="859"/>
      <c r="W3" s="859"/>
      <c r="X3" s="859"/>
      <c r="Y3" s="859"/>
      <c r="Z3" s="1"/>
      <c r="AA3" s="1"/>
      <c r="AB3" s="42"/>
      <c r="AC3" s="1"/>
      <c r="AD3" s="2134"/>
      <c r="AE3" s="26"/>
      <c r="AF3" s="4"/>
      <c r="AG3" s="2183"/>
      <c r="AH3" s="2183"/>
      <c r="AI3" s="2183"/>
      <c r="AJ3" s="2183"/>
      <c r="AK3" s="2185"/>
    </row>
    <row r="4" spans="1:37" ht="15.75" customHeight="1" thickBot="1" x14ac:dyDescent="0.3">
      <c r="A4" s="2135"/>
      <c r="B4" s="2136"/>
      <c r="C4" s="2136"/>
      <c r="D4" s="2137"/>
      <c r="E4" s="2137"/>
      <c r="F4" s="2137"/>
      <c r="G4" s="2137"/>
      <c r="H4" s="2137"/>
      <c r="I4" s="2137"/>
      <c r="J4" s="2137"/>
      <c r="K4" s="2137"/>
      <c r="L4" s="2137"/>
      <c r="M4" s="2137"/>
      <c r="N4" s="2137"/>
      <c r="O4" s="2138"/>
      <c r="P4" s="2138"/>
      <c r="Q4" s="56"/>
      <c r="R4" s="56"/>
      <c r="S4" s="56"/>
      <c r="T4" s="56"/>
      <c r="U4" s="56"/>
      <c r="V4" s="56"/>
      <c r="W4" s="56"/>
      <c r="X4" s="56"/>
      <c r="Y4" s="56"/>
      <c r="Z4" s="56"/>
      <c r="AA4" s="56"/>
      <c r="AB4" s="56"/>
      <c r="AC4" s="56"/>
      <c r="AD4" s="56"/>
      <c r="AE4" s="57"/>
      <c r="AG4" s="2185"/>
      <c r="AH4" s="2185"/>
      <c r="AI4" s="2185"/>
      <c r="AJ4" s="2185"/>
      <c r="AK4" s="2185"/>
    </row>
    <row r="5" spans="1:37" ht="22.5" customHeight="1" x14ac:dyDescent="0.25">
      <c r="B5" s="28"/>
      <c r="C5" s="28"/>
      <c r="D5" s="1019"/>
      <c r="E5" s="1019"/>
      <c r="F5" s="1019"/>
      <c r="G5" s="1019"/>
      <c r="H5" s="1019"/>
      <c r="I5" s="1019"/>
      <c r="J5" s="1019"/>
      <c r="K5" s="1019"/>
      <c r="L5" s="1019"/>
      <c r="M5" s="1019"/>
      <c r="N5" s="1019"/>
      <c r="O5" s="1019"/>
      <c r="P5" s="1019"/>
      <c r="V5" s="1"/>
      <c r="Z5" s="1"/>
      <c r="AA5" s="2185"/>
      <c r="AB5" s="2185"/>
      <c r="AC5" s="2185"/>
    </row>
    <row r="6" spans="1:37" ht="15.75" customHeight="1" thickBot="1" x14ac:dyDescent="0.3">
      <c r="A6" s="2139" t="s">
        <v>793</v>
      </c>
      <c r="B6" s="56"/>
      <c r="C6" s="56"/>
      <c r="D6" s="56"/>
      <c r="E6" s="56"/>
      <c r="F6" s="56"/>
      <c r="G6" s="56"/>
      <c r="H6" s="56"/>
      <c r="I6" s="56"/>
      <c r="J6" s="56"/>
      <c r="K6" s="56"/>
      <c r="L6" s="56"/>
      <c r="M6" s="56"/>
      <c r="N6" s="56"/>
      <c r="O6" s="56"/>
      <c r="P6" s="56"/>
      <c r="Q6" s="56"/>
      <c r="R6" s="56"/>
      <c r="S6" s="56"/>
      <c r="T6" s="56"/>
      <c r="U6" s="56"/>
      <c r="V6" s="1048"/>
      <c r="W6" s="56"/>
      <c r="X6" s="56"/>
      <c r="Y6" s="1048"/>
      <c r="Z6" s="1"/>
      <c r="AA6" s="2185"/>
      <c r="AB6" s="2185"/>
      <c r="AC6" s="2185"/>
    </row>
    <row r="7" spans="1:37" ht="22.5" customHeight="1" x14ac:dyDescent="0.25">
      <c r="V7" s="1"/>
      <c r="Z7" s="1"/>
      <c r="AA7" s="2185"/>
      <c r="AB7" s="2185"/>
      <c r="AC7" s="2185"/>
    </row>
    <row r="8" spans="1:37" ht="15.75" customHeight="1" x14ac:dyDescent="0.25">
      <c r="F8" s="811" t="s">
        <v>984</v>
      </c>
      <c r="G8" s="811"/>
      <c r="H8" s="811"/>
      <c r="K8" s="811" t="s">
        <v>985</v>
      </c>
      <c r="L8" s="811"/>
      <c r="M8" s="811"/>
      <c r="O8" s="811" t="s">
        <v>986</v>
      </c>
      <c r="P8" s="811"/>
      <c r="Q8" s="811"/>
      <c r="R8" s="811"/>
      <c r="T8" s="811" t="s">
        <v>987</v>
      </c>
      <c r="U8" s="811"/>
      <c r="V8" s="811"/>
      <c r="X8" s="811" t="s">
        <v>988</v>
      </c>
      <c r="Y8" s="811"/>
      <c r="Z8" s="1"/>
      <c r="AA8" s="2185"/>
      <c r="AB8" s="2185"/>
      <c r="AC8" s="2185"/>
    </row>
    <row r="9" spans="1:37" s="41" customFormat="1" ht="15.75" customHeight="1" x14ac:dyDescent="0.25">
      <c r="E9" s="2186" t="s">
        <v>794</v>
      </c>
      <c r="F9" s="2187"/>
      <c r="G9" s="2188" t="s">
        <v>795</v>
      </c>
      <c r="H9" s="25"/>
      <c r="I9" s="2186" t="s">
        <v>794</v>
      </c>
      <c r="J9" s="2189"/>
      <c r="K9" s="2187"/>
      <c r="L9" s="2188" t="s">
        <v>795</v>
      </c>
      <c r="M9" s="25"/>
      <c r="N9" s="2186" t="s">
        <v>794</v>
      </c>
      <c r="O9" s="2187"/>
      <c r="P9" s="2187"/>
      <c r="Q9" s="2188" t="s">
        <v>795</v>
      </c>
      <c r="R9" s="25"/>
      <c r="S9" s="2186" t="s">
        <v>794</v>
      </c>
      <c r="T9" s="2189"/>
      <c r="U9" s="2188" t="s">
        <v>795</v>
      </c>
      <c r="W9" s="2186" t="s">
        <v>794</v>
      </c>
      <c r="X9" s="2189"/>
      <c r="Y9" s="2188" t="s">
        <v>795</v>
      </c>
      <c r="AA9" s="2190"/>
      <c r="AB9" s="2190"/>
      <c r="AC9" s="2190"/>
      <c r="AD9" s="2190"/>
      <c r="AE9" s="2190"/>
    </row>
    <row r="10" spans="1:37" s="41" customFormat="1" ht="15.75" customHeight="1" x14ac:dyDescent="0.25">
      <c r="E10" s="2191" t="s">
        <v>796</v>
      </c>
      <c r="F10" s="2192" t="s">
        <v>717</v>
      </c>
      <c r="G10" s="2149" t="s">
        <v>797</v>
      </c>
      <c r="H10" s="25"/>
      <c r="I10" s="2191" t="s">
        <v>796</v>
      </c>
      <c r="J10" s="2192"/>
      <c r="K10" s="2192" t="s">
        <v>717</v>
      </c>
      <c r="L10" s="2149" t="s">
        <v>797</v>
      </c>
      <c r="M10" s="25"/>
      <c r="N10" s="2191" t="s">
        <v>796</v>
      </c>
      <c r="O10" s="2192" t="s">
        <v>717</v>
      </c>
      <c r="P10" s="2192"/>
      <c r="Q10" s="2149" t="s">
        <v>797</v>
      </c>
      <c r="R10" s="25"/>
      <c r="S10" s="2191" t="s">
        <v>796</v>
      </c>
      <c r="T10" s="2192" t="s">
        <v>717</v>
      </c>
      <c r="U10" s="2149" t="s">
        <v>797</v>
      </c>
      <c r="W10" s="2191" t="s">
        <v>796</v>
      </c>
      <c r="X10" s="2192" t="s">
        <v>717</v>
      </c>
      <c r="Y10" s="2149" t="s">
        <v>797</v>
      </c>
      <c r="AA10" s="2190"/>
      <c r="AB10" s="2190"/>
      <c r="AC10" s="2190"/>
      <c r="AD10" s="2190"/>
      <c r="AE10" s="2190"/>
    </row>
    <row r="11" spans="1:37" ht="15.75" customHeight="1" x14ac:dyDescent="0.25">
      <c r="E11" s="14"/>
      <c r="G11" s="42"/>
      <c r="H11" s="42"/>
      <c r="I11" s="14"/>
      <c r="J11" s="14"/>
      <c r="L11" s="42"/>
      <c r="M11" s="42"/>
      <c r="N11" s="14"/>
      <c r="Q11" s="42"/>
      <c r="R11" s="42"/>
      <c r="S11" s="42"/>
      <c r="T11" s="2193"/>
      <c r="U11" s="42"/>
      <c r="V11" s="1"/>
      <c r="W11" s="42"/>
      <c r="X11" s="2193"/>
      <c r="Y11" s="42"/>
      <c r="Z11" s="1"/>
      <c r="AA11" s="2185"/>
      <c r="AB11" s="2185"/>
      <c r="AC11" s="2185"/>
    </row>
    <row r="12" spans="1:37" ht="15.75" customHeight="1" x14ac:dyDescent="0.25">
      <c r="A12" s="2087" t="s">
        <v>798</v>
      </c>
      <c r="B12" s="391"/>
      <c r="C12" s="2126"/>
      <c r="E12" s="2194">
        <v>77236</v>
      </c>
      <c r="F12" s="2195">
        <v>0.31</v>
      </c>
      <c r="G12" s="2152">
        <v>0.9743592572308033</v>
      </c>
      <c r="H12" s="2153"/>
      <c r="I12" s="2194">
        <v>77410</v>
      </c>
      <c r="J12" s="2196"/>
      <c r="K12" s="2197">
        <v>0.31</v>
      </c>
      <c r="L12" s="2198">
        <v>0.97548176746759119</v>
      </c>
      <c r="M12" s="2153"/>
      <c r="N12" s="2194">
        <v>75113</v>
      </c>
      <c r="O12" s="2195">
        <v>0.31</v>
      </c>
      <c r="P12" s="2195"/>
      <c r="Q12" s="2152">
        <v>0.97278448737335121</v>
      </c>
      <c r="R12" s="2153"/>
      <c r="S12" s="2194">
        <v>78202</v>
      </c>
      <c r="T12" s="2195">
        <v>0.31</v>
      </c>
      <c r="U12" s="2152">
        <v>0.97375971217039525</v>
      </c>
      <c r="V12" s="2153"/>
      <c r="W12" s="2194">
        <v>84243</v>
      </c>
      <c r="X12" s="2195">
        <v>0.32</v>
      </c>
      <c r="Y12" s="2152">
        <v>0.97690580713376785</v>
      </c>
    </row>
    <row r="13" spans="1:37" ht="15.75" customHeight="1" x14ac:dyDescent="0.25">
      <c r="A13" s="382" t="s">
        <v>799</v>
      </c>
      <c r="C13" s="375"/>
      <c r="E13" s="2199">
        <v>46315</v>
      </c>
      <c r="F13" s="2153">
        <v>0.18</v>
      </c>
      <c r="G13" s="2157">
        <v>0.98818283852579691</v>
      </c>
      <c r="H13" s="2153"/>
      <c r="I13" s="2199">
        <v>45211</v>
      </c>
      <c r="J13" s="2200"/>
      <c r="K13" s="2201">
        <v>0.18</v>
      </c>
      <c r="L13" s="2202">
        <v>0.99324562079003498</v>
      </c>
      <c r="M13" s="2153"/>
      <c r="N13" s="2199">
        <v>44518</v>
      </c>
      <c r="O13" s="2153">
        <v>0.18</v>
      </c>
      <c r="P13" s="2153"/>
      <c r="Q13" s="2157">
        <v>0.99342619045761005</v>
      </c>
      <c r="R13" s="2153"/>
      <c r="S13" s="2199">
        <v>45655</v>
      </c>
      <c r="T13" s="2153">
        <v>0.18</v>
      </c>
      <c r="U13" s="2157">
        <v>0.99240762592503362</v>
      </c>
      <c r="V13" s="2153"/>
      <c r="W13" s="2199">
        <v>48372</v>
      </c>
      <c r="X13" s="2153">
        <v>0.18</v>
      </c>
      <c r="Y13" s="2157">
        <v>0.99124726732447022</v>
      </c>
    </row>
    <row r="14" spans="1:37" ht="15.75" customHeight="1" x14ac:dyDescent="0.25">
      <c r="A14" s="382" t="s">
        <v>800</v>
      </c>
      <c r="B14" s="343"/>
      <c r="C14" s="2203"/>
      <c r="D14" s="343"/>
      <c r="E14" s="2199">
        <v>38808</v>
      </c>
      <c r="F14" s="2153">
        <v>0.15</v>
      </c>
      <c r="G14" s="2157">
        <v>0.92928080103897148</v>
      </c>
      <c r="H14" s="2153"/>
      <c r="I14" s="2199">
        <v>37334</v>
      </c>
      <c r="J14" s="2200"/>
      <c r="K14" s="2201">
        <v>0.15</v>
      </c>
      <c r="L14" s="2202">
        <v>0.93585944416776201</v>
      </c>
      <c r="M14" s="2153"/>
      <c r="N14" s="2199">
        <v>36601</v>
      </c>
      <c r="O14" s="2153">
        <v>0.15</v>
      </c>
      <c r="P14" s="2153"/>
      <c r="Q14" s="2157">
        <v>0.93292025294268643</v>
      </c>
      <c r="R14" s="2153"/>
      <c r="S14" s="2199">
        <v>36996</v>
      </c>
      <c r="T14" s="2153">
        <v>0.15</v>
      </c>
      <c r="U14" s="2157">
        <v>0.93603763224357905</v>
      </c>
      <c r="V14" s="2153"/>
      <c r="W14" s="2199">
        <v>38904</v>
      </c>
      <c r="X14" s="2153">
        <v>0.15</v>
      </c>
      <c r="Y14" s="2157">
        <v>0.94064296933317348</v>
      </c>
    </row>
    <row r="15" spans="1:37" ht="15.75" customHeight="1" x14ac:dyDescent="0.25">
      <c r="A15" s="382" t="s">
        <v>801</v>
      </c>
      <c r="C15" s="375"/>
      <c r="E15" s="2199">
        <v>16314</v>
      </c>
      <c r="F15" s="2153">
        <v>7.0000000000000007E-2</v>
      </c>
      <c r="G15" s="2157">
        <v>0.95969362629261368</v>
      </c>
      <c r="H15" s="2153"/>
      <c r="I15" s="2199">
        <v>16593</v>
      </c>
      <c r="J15" s="2200"/>
      <c r="K15" s="2201">
        <v>7.0000000000000007E-2</v>
      </c>
      <c r="L15" s="2202">
        <v>0.95861863354657806</v>
      </c>
      <c r="M15" s="2153"/>
      <c r="N15" s="2199">
        <v>16872</v>
      </c>
      <c r="O15" s="2153">
        <v>7.0000000000000007E-2</v>
      </c>
      <c r="P15" s="2153"/>
      <c r="Q15" s="2157">
        <v>0.95333047467380927</v>
      </c>
      <c r="R15" s="2153"/>
      <c r="S15" s="2199">
        <v>18039</v>
      </c>
      <c r="T15" s="2153">
        <v>7.0000000000000007E-2</v>
      </c>
      <c r="U15" s="2157">
        <v>0.94118833166074245</v>
      </c>
      <c r="V15" s="2153"/>
      <c r="W15" s="2199">
        <v>19637</v>
      </c>
      <c r="X15" s="2153">
        <v>7.0000000000000007E-2</v>
      </c>
      <c r="Y15" s="2157">
        <v>0.92688162831765641</v>
      </c>
    </row>
    <row r="16" spans="1:37" ht="15.75" customHeight="1" x14ac:dyDescent="0.25">
      <c r="A16" s="382" t="s">
        <v>802</v>
      </c>
      <c r="C16" s="375"/>
      <c r="E16" s="2199">
        <v>22573</v>
      </c>
      <c r="F16" s="2153">
        <v>0.09</v>
      </c>
      <c r="G16" s="2157">
        <v>0.94971964396418218</v>
      </c>
      <c r="H16" s="2153"/>
      <c r="I16" s="2199">
        <v>22232</v>
      </c>
      <c r="J16" s="2200"/>
      <c r="K16" s="2201">
        <v>0.09</v>
      </c>
      <c r="L16" s="2202">
        <v>0.9535018396841205</v>
      </c>
      <c r="M16" s="2153"/>
      <c r="N16" s="2199">
        <v>22169</v>
      </c>
      <c r="O16" s="2153">
        <v>0.09</v>
      </c>
      <c r="P16" s="2153"/>
      <c r="Q16" s="2157">
        <v>0.96102152992070811</v>
      </c>
      <c r="R16" s="2153"/>
      <c r="S16" s="2199">
        <v>22620</v>
      </c>
      <c r="T16" s="2153">
        <v>0.09</v>
      </c>
      <c r="U16" s="2157">
        <v>0.96634022781780227</v>
      </c>
      <c r="V16" s="2153"/>
      <c r="W16" s="2199">
        <v>23956</v>
      </c>
      <c r="X16" s="2153">
        <v>0.09</v>
      </c>
      <c r="Y16" s="2157">
        <v>0.9638774975788752</v>
      </c>
    </row>
    <row r="17" spans="1:32" ht="15.75" customHeight="1" x14ac:dyDescent="0.25">
      <c r="A17" s="382" t="s">
        <v>803</v>
      </c>
      <c r="C17" s="375"/>
      <c r="E17" s="2199">
        <v>23823</v>
      </c>
      <c r="F17" s="2153">
        <v>0.09</v>
      </c>
      <c r="G17" s="2157">
        <v>0.94855299640403934</v>
      </c>
      <c r="H17" s="2153"/>
      <c r="I17" s="2199">
        <v>23455</v>
      </c>
      <c r="J17" s="2200"/>
      <c r="K17" s="2201">
        <v>0.09</v>
      </c>
      <c r="L17" s="2202">
        <v>0.95156158904040489</v>
      </c>
      <c r="M17" s="2153"/>
      <c r="N17" s="2199">
        <v>23001</v>
      </c>
      <c r="O17" s="2153">
        <v>0.09</v>
      </c>
      <c r="P17" s="2153"/>
      <c r="Q17" s="2157">
        <v>0.96136646598057351</v>
      </c>
      <c r="R17" s="2153"/>
      <c r="S17" s="2199">
        <v>23801</v>
      </c>
      <c r="T17" s="2153">
        <v>9.9999999999999992E-2</v>
      </c>
      <c r="U17" s="2157">
        <v>0.96221363192751996</v>
      </c>
      <c r="V17" s="2153"/>
      <c r="W17" s="2199">
        <v>24727</v>
      </c>
      <c r="X17" s="2153">
        <v>0.09</v>
      </c>
      <c r="Y17" s="2157">
        <v>0.96577395851419323</v>
      </c>
    </row>
    <row r="18" spans="1:32" ht="15.75" customHeight="1" x14ac:dyDescent="0.25">
      <c r="A18" s="382" t="s">
        <v>804</v>
      </c>
      <c r="C18" s="375"/>
      <c r="E18" s="2199">
        <v>5597</v>
      </c>
      <c r="F18" s="2153">
        <v>0.02</v>
      </c>
      <c r="G18" s="2157">
        <v>0.9391351196363642</v>
      </c>
      <c r="H18" s="2153"/>
      <c r="I18" s="2199">
        <v>5321</v>
      </c>
      <c r="J18" s="2200"/>
      <c r="K18" s="2201">
        <v>0.02</v>
      </c>
      <c r="L18" s="2202">
        <v>0.94094258288221388</v>
      </c>
      <c r="M18" s="2153"/>
      <c r="N18" s="2199">
        <v>5308</v>
      </c>
      <c r="O18" s="2153">
        <v>0.02</v>
      </c>
      <c r="P18" s="2153"/>
      <c r="Q18" s="2157">
        <v>0.94560362484652616</v>
      </c>
      <c r="R18" s="2153"/>
      <c r="S18" s="2199">
        <v>5158</v>
      </c>
      <c r="T18" s="2153">
        <v>0.02</v>
      </c>
      <c r="U18" s="2157">
        <v>0.94197470305944464</v>
      </c>
      <c r="V18" s="2153"/>
      <c r="W18" s="2199">
        <v>5349</v>
      </c>
      <c r="X18" s="2153">
        <v>0.02</v>
      </c>
      <c r="Y18" s="2157">
        <v>0.9463392962980488</v>
      </c>
    </row>
    <row r="19" spans="1:32" ht="15.75" customHeight="1" x14ac:dyDescent="0.25">
      <c r="A19" s="382" t="s">
        <v>805</v>
      </c>
      <c r="C19" s="375"/>
      <c r="E19" s="2199">
        <v>8983</v>
      </c>
      <c r="F19" s="2153">
        <v>0.04</v>
      </c>
      <c r="G19" s="2157">
        <v>0.89417000470438757</v>
      </c>
      <c r="H19" s="2153"/>
      <c r="I19" s="2199">
        <v>8797</v>
      </c>
      <c r="J19" s="2200"/>
      <c r="K19" s="2201">
        <v>0.04</v>
      </c>
      <c r="L19" s="2202">
        <v>0.91714451747728154</v>
      </c>
      <c r="M19" s="2153"/>
      <c r="N19" s="2199">
        <v>8442</v>
      </c>
      <c r="O19" s="2153">
        <v>0.04</v>
      </c>
      <c r="P19" s="2153"/>
      <c r="Q19" s="2157">
        <v>0.9273883102774676</v>
      </c>
      <c r="R19" s="2153"/>
      <c r="S19" s="2199">
        <v>8516</v>
      </c>
      <c r="T19" s="2153">
        <v>0.03</v>
      </c>
      <c r="U19" s="2157">
        <v>0.93723643761960351</v>
      </c>
      <c r="V19" s="2153"/>
      <c r="W19" s="2199">
        <v>8715</v>
      </c>
      <c r="X19" s="2153">
        <v>0.03</v>
      </c>
      <c r="Y19" s="2157">
        <v>0.9381097503481961</v>
      </c>
    </row>
    <row r="20" spans="1:32" ht="15.75" customHeight="1" x14ac:dyDescent="0.25">
      <c r="A20" s="382" t="s">
        <v>806</v>
      </c>
      <c r="C20" s="375"/>
      <c r="E20" s="2199">
        <v>2610</v>
      </c>
      <c r="F20" s="2153">
        <v>0.01</v>
      </c>
      <c r="G20" s="2157">
        <v>0.9989515287002495</v>
      </c>
      <c r="H20" s="2153"/>
      <c r="I20" s="2199">
        <v>2791</v>
      </c>
      <c r="J20" s="2200"/>
      <c r="K20" s="2201">
        <v>0.01</v>
      </c>
      <c r="L20" s="2202">
        <v>0.99895856354665813</v>
      </c>
      <c r="M20" s="2153"/>
      <c r="N20" s="2199">
        <v>2974</v>
      </c>
      <c r="O20" s="2153">
        <v>0.01</v>
      </c>
      <c r="P20" s="2153"/>
      <c r="Q20" s="2157">
        <v>0.99901120628252438</v>
      </c>
      <c r="R20" s="2153"/>
      <c r="S20" s="2199">
        <v>3112</v>
      </c>
      <c r="T20" s="2153">
        <v>0.01</v>
      </c>
      <c r="U20" s="2157">
        <v>0.99894038910924909</v>
      </c>
      <c r="V20" s="2153"/>
      <c r="W20" s="2199">
        <v>3229</v>
      </c>
      <c r="X20" s="2153">
        <v>0.01</v>
      </c>
      <c r="Y20" s="2157">
        <v>0.9989093834568783</v>
      </c>
    </row>
    <row r="21" spans="1:32" ht="15.75" customHeight="1" x14ac:dyDescent="0.25">
      <c r="A21" s="382" t="s">
        <v>807</v>
      </c>
      <c r="C21" s="375"/>
      <c r="E21" s="2199">
        <v>3964</v>
      </c>
      <c r="F21" s="2153">
        <v>0.02</v>
      </c>
      <c r="G21" s="2157">
        <v>0.98770434883221725</v>
      </c>
      <c r="H21" s="2153"/>
      <c r="I21" s="2199">
        <v>3936</v>
      </c>
      <c r="J21" s="2200"/>
      <c r="K21" s="2201">
        <v>0.02</v>
      </c>
      <c r="L21" s="2202">
        <v>0.99280046413948075</v>
      </c>
      <c r="M21" s="2153"/>
      <c r="N21" s="2199">
        <v>3904</v>
      </c>
      <c r="O21" s="2153">
        <v>0.02</v>
      </c>
      <c r="P21" s="2153"/>
      <c r="Q21" s="2157">
        <v>0.99066891224489351</v>
      </c>
      <c r="R21" s="2153"/>
      <c r="S21" s="2199">
        <v>4272</v>
      </c>
      <c r="T21" s="2153">
        <v>0.02</v>
      </c>
      <c r="U21" s="2157">
        <v>0.99203658857044708</v>
      </c>
      <c r="V21" s="2153"/>
      <c r="W21" s="2199">
        <v>4566</v>
      </c>
      <c r="X21" s="2153">
        <v>0.02</v>
      </c>
      <c r="Y21" s="2157">
        <v>0.99291636233566616</v>
      </c>
    </row>
    <row r="22" spans="1:32" ht="15.75" customHeight="1" x14ac:dyDescent="0.25">
      <c r="A22" s="382" t="s">
        <v>808</v>
      </c>
      <c r="C22" s="375"/>
      <c r="E22" s="2199">
        <v>3117</v>
      </c>
      <c r="F22" s="2153">
        <v>0.01</v>
      </c>
      <c r="G22" s="2157">
        <v>0.97853278914848352</v>
      </c>
      <c r="H22" s="2153"/>
      <c r="I22" s="2199">
        <v>3111</v>
      </c>
      <c r="J22" s="2200"/>
      <c r="K22" s="2201">
        <v>0.01</v>
      </c>
      <c r="L22" s="2202">
        <v>0.97810661557742518</v>
      </c>
      <c r="M22" s="2153"/>
      <c r="N22" s="2199">
        <v>3158</v>
      </c>
      <c r="O22" s="2153">
        <v>0.01</v>
      </c>
      <c r="P22" s="2153"/>
      <c r="Q22" s="2157">
        <v>0.97961569178572205</v>
      </c>
      <c r="R22" s="2153"/>
      <c r="S22" s="2199">
        <v>3170</v>
      </c>
      <c r="T22" s="2153">
        <v>0.01</v>
      </c>
      <c r="U22" s="2157">
        <v>0.98777147606972426</v>
      </c>
      <c r="V22" s="2153"/>
      <c r="W22" s="2199">
        <v>3487</v>
      </c>
      <c r="X22" s="2153">
        <v>0.01</v>
      </c>
      <c r="Y22" s="2157">
        <v>0.98867872585164962</v>
      </c>
    </row>
    <row r="23" spans="1:32" ht="15.75" customHeight="1" x14ac:dyDescent="0.25">
      <c r="A23" s="382" t="s">
        <v>809</v>
      </c>
      <c r="B23" s="343"/>
      <c r="C23" s="2203"/>
      <c r="D23" s="343"/>
      <c r="E23" s="2199">
        <v>1369</v>
      </c>
      <c r="F23" s="2153">
        <v>0.01</v>
      </c>
      <c r="G23" s="2157">
        <v>0.98015216682534811</v>
      </c>
      <c r="H23" s="2153"/>
      <c r="I23" s="2199">
        <v>1343</v>
      </c>
      <c r="J23" s="875"/>
      <c r="K23" s="2153">
        <v>0.01</v>
      </c>
      <c r="L23" s="2157">
        <v>0.97970057718342429</v>
      </c>
      <c r="M23" s="2153"/>
      <c r="N23" s="2199">
        <v>1339</v>
      </c>
      <c r="O23" s="2153">
        <v>0.01</v>
      </c>
      <c r="P23" s="2153"/>
      <c r="Q23" s="2157">
        <v>0.98518853713740107</v>
      </c>
      <c r="R23" s="2153"/>
      <c r="S23" s="2199">
        <v>1417</v>
      </c>
      <c r="T23" s="2153">
        <v>0.01</v>
      </c>
      <c r="U23" s="2157">
        <v>0.9632776112842476</v>
      </c>
      <c r="V23" s="2153"/>
      <c r="W23" s="2199">
        <v>1408</v>
      </c>
      <c r="X23" s="2153">
        <v>0.01</v>
      </c>
      <c r="Y23" s="2157">
        <v>0.98454130485487912</v>
      </c>
    </row>
    <row r="24" spans="1:32" ht="15.75" customHeight="1" x14ac:dyDescent="0.25">
      <c r="A24" s="2204" t="s">
        <v>810</v>
      </c>
      <c r="B24" s="355"/>
      <c r="C24" s="2127"/>
      <c r="E24" s="2205">
        <v>252</v>
      </c>
      <c r="F24" s="2153">
        <v>0</v>
      </c>
      <c r="G24" s="2157">
        <v>1</v>
      </c>
      <c r="H24" s="2153"/>
      <c r="I24" s="2205">
        <v>497</v>
      </c>
      <c r="J24" s="875"/>
      <c r="K24" s="2153">
        <v>0</v>
      </c>
      <c r="L24" s="2157">
        <v>1</v>
      </c>
      <c r="M24" s="2153"/>
      <c r="N24" s="2205">
        <v>247</v>
      </c>
      <c r="O24" s="2153">
        <v>0</v>
      </c>
      <c r="P24" s="2153"/>
      <c r="Q24" s="2157">
        <v>1</v>
      </c>
      <c r="R24" s="2153"/>
      <c r="S24" s="2205">
        <v>279</v>
      </c>
      <c r="T24" s="2153">
        <v>0</v>
      </c>
      <c r="U24" s="2157">
        <v>0.97860238276030242</v>
      </c>
      <c r="V24" s="2153"/>
      <c r="W24" s="2205">
        <v>388</v>
      </c>
      <c r="X24" s="2153">
        <v>0</v>
      </c>
      <c r="Y24" s="2157">
        <v>0.94055746909893945</v>
      </c>
    </row>
    <row r="25" spans="1:32" s="646" customFormat="1" ht="15.75" customHeight="1" x14ac:dyDescent="0.25">
      <c r="A25" s="371" t="s">
        <v>781</v>
      </c>
      <c r="B25" s="2161"/>
      <c r="C25" s="2206"/>
      <c r="D25" s="41"/>
      <c r="E25" s="2207">
        <v>250961</v>
      </c>
      <c r="F25" s="2208">
        <v>1</v>
      </c>
      <c r="G25" s="2209">
        <v>0.96000000000000008</v>
      </c>
      <c r="H25" s="2210"/>
      <c r="I25" s="2207">
        <v>248030</v>
      </c>
      <c r="J25" s="2211"/>
      <c r="K25" s="2208">
        <v>1</v>
      </c>
      <c r="L25" s="2209">
        <v>0.97</v>
      </c>
      <c r="M25" s="2210"/>
      <c r="N25" s="2207">
        <v>243646</v>
      </c>
      <c r="O25" s="2208">
        <v>1</v>
      </c>
      <c r="P25" s="2208"/>
      <c r="Q25" s="2209">
        <v>0.96</v>
      </c>
      <c r="R25" s="2210"/>
      <c r="S25" s="2207">
        <v>251237</v>
      </c>
      <c r="T25" s="2208">
        <v>1</v>
      </c>
      <c r="U25" s="2209">
        <v>0.96</v>
      </c>
      <c r="V25" s="2210"/>
      <c r="W25" s="2207">
        <v>266981</v>
      </c>
      <c r="X25" s="2208">
        <v>1</v>
      </c>
      <c r="Y25" s="2209">
        <v>0.97</v>
      </c>
      <c r="Z25" s="2212"/>
      <c r="AA25" s="2213"/>
      <c r="AB25" s="2213"/>
      <c r="AC25" s="2213"/>
      <c r="AD25" s="2213"/>
      <c r="AE25" s="2213"/>
      <c r="AF25" s="343"/>
    </row>
    <row r="26" spans="1:32" s="343" customFormat="1" ht="15.75" customHeight="1" x14ac:dyDescent="0.25">
      <c r="A26" s="646"/>
      <c r="E26" s="243"/>
      <c r="F26" s="2214"/>
      <c r="G26" s="645"/>
      <c r="H26" s="645"/>
      <c r="I26" s="243"/>
      <c r="J26" s="243"/>
      <c r="K26" s="2214"/>
      <c r="L26" s="645"/>
      <c r="M26" s="645"/>
      <c r="N26" s="243"/>
      <c r="O26" s="2214"/>
      <c r="P26" s="2214"/>
      <c r="S26" s="243"/>
      <c r="T26" s="2214"/>
      <c r="U26" s="645"/>
      <c r="V26" s="645"/>
      <c r="W26" s="243"/>
      <c r="X26" s="2214"/>
      <c r="Z26" s="2215"/>
      <c r="AA26" s="2183"/>
      <c r="AB26" s="2183"/>
      <c r="AC26" s="2183"/>
      <c r="AD26" s="2185"/>
      <c r="AE26" s="2185"/>
    </row>
    <row r="27" spans="1:32" s="343" customFormat="1" ht="15.75" customHeight="1" x14ac:dyDescent="0.25">
      <c r="A27" s="646"/>
      <c r="E27" s="243"/>
      <c r="F27" s="2214"/>
      <c r="G27" s="645"/>
      <c r="H27" s="645"/>
      <c r="I27" s="243"/>
      <c r="J27" s="243"/>
      <c r="K27" s="2214"/>
      <c r="L27" s="645"/>
      <c r="M27" s="645"/>
      <c r="N27" s="243"/>
      <c r="O27" s="2214"/>
      <c r="P27" s="2214"/>
      <c r="S27" s="243"/>
      <c r="T27" s="2214"/>
      <c r="U27" s="645"/>
      <c r="V27" s="645"/>
      <c r="W27" s="243"/>
      <c r="X27" s="2214"/>
      <c r="Z27" s="2215"/>
      <c r="AA27" s="2183"/>
      <c r="AB27" s="2183"/>
      <c r="AC27" s="2183"/>
      <c r="AD27" s="2185"/>
      <c r="AE27" s="2185"/>
    </row>
    <row r="28" spans="1:32" s="343" customFormat="1" ht="15.75" customHeight="1" x14ac:dyDescent="0.25">
      <c r="A28" s="646"/>
      <c r="E28" s="243"/>
      <c r="F28" s="2214"/>
      <c r="G28" s="645"/>
      <c r="H28" s="645"/>
      <c r="I28" s="243"/>
      <c r="J28" s="243"/>
      <c r="K28" s="2214"/>
      <c r="L28" s="645"/>
      <c r="M28" s="645"/>
      <c r="N28" s="243"/>
      <c r="O28" s="2214"/>
      <c r="P28" s="2214"/>
      <c r="S28" s="243"/>
      <c r="T28" s="2214"/>
      <c r="U28" s="645"/>
      <c r="V28" s="645"/>
      <c r="W28" s="243"/>
      <c r="X28" s="2214"/>
      <c r="Z28" s="2215"/>
      <c r="AA28" s="2183"/>
      <c r="AB28" s="2183"/>
      <c r="AC28" s="2183"/>
      <c r="AD28" s="2185"/>
      <c r="AE28" s="2185"/>
    </row>
    <row r="29" spans="1:32" s="343" customFormat="1" ht="15.75" customHeight="1" x14ac:dyDescent="0.25">
      <c r="A29" s="646"/>
      <c r="E29" s="243"/>
      <c r="F29" s="2214"/>
      <c r="G29" s="645"/>
      <c r="H29" s="645"/>
      <c r="I29" s="243"/>
      <c r="J29" s="243"/>
      <c r="K29" s="2214"/>
      <c r="L29" s="645"/>
      <c r="M29" s="645"/>
      <c r="N29" s="243"/>
      <c r="O29" s="2214"/>
      <c r="P29" s="2214"/>
      <c r="S29" s="243"/>
      <c r="T29" s="2214"/>
      <c r="U29" s="645"/>
      <c r="V29" s="645"/>
      <c r="W29" s="243"/>
      <c r="X29" s="2214"/>
      <c r="Z29" s="2215"/>
      <c r="AA29" s="2183"/>
      <c r="AB29" s="2183"/>
      <c r="AC29" s="2183"/>
      <c r="AD29" s="2185"/>
      <c r="AE29" s="2185"/>
    </row>
    <row r="30" spans="1:32" ht="13" thickBot="1" x14ac:dyDescent="0.3">
      <c r="A30" s="2139" t="s">
        <v>811</v>
      </c>
      <c r="B30" s="2139"/>
      <c r="C30" s="2139"/>
      <c r="D30" s="56"/>
      <c r="E30" s="2216"/>
      <c r="F30" s="2216"/>
      <c r="G30" s="2217"/>
      <c r="H30" s="2217"/>
      <c r="I30" s="2218"/>
      <c r="J30" s="2218"/>
      <c r="K30" s="2217"/>
      <c r="L30" s="2217"/>
      <c r="M30" s="383"/>
      <c r="N30" s="383"/>
      <c r="O30" s="383"/>
      <c r="P30" s="383"/>
      <c r="Q30" s="2219"/>
      <c r="R30" s="2219"/>
      <c r="S30" s="2219"/>
      <c r="T30" s="2219"/>
      <c r="U30" s="2219"/>
      <c r="V30" s="2219"/>
      <c r="W30" s="2219"/>
      <c r="X30" s="2219"/>
      <c r="Y30" s="2219"/>
      <c r="Z30" s="2219"/>
      <c r="AA30" s="2219"/>
      <c r="AB30" s="2219"/>
      <c r="AC30" s="2219"/>
      <c r="AD30" s="2219"/>
      <c r="AE30" s="2219"/>
    </row>
    <row r="31" spans="1:32" x14ac:dyDescent="0.25">
      <c r="A31" s="243"/>
      <c r="B31" s="243"/>
      <c r="C31" s="243"/>
      <c r="D31" s="243"/>
      <c r="E31" s="243"/>
      <c r="F31" s="243"/>
      <c r="I31" s="4"/>
      <c r="J31" s="4"/>
      <c r="K31" s="4"/>
      <c r="L31" s="4"/>
      <c r="M31" s="4"/>
      <c r="N31" s="4"/>
      <c r="O31" s="2220"/>
      <c r="P31" s="2220"/>
      <c r="Q31" s="4"/>
      <c r="R31" s="4"/>
      <c r="S31" s="4"/>
      <c r="T31" s="4"/>
      <c r="U31" s="4"/>
      <c r="V31" s="1"/>
      <c r="Z31" s="1"/>
      <c r="AA31" s="1"/>
      <c r="AB31" s="1"/>
      <c r="AC31" s="1"/>
      <c r="AD31" s="1"/>
      <c r="AE31" s="1"/>
    </row>
    <row r="32" spans="1:32" x14ac:dyDescent="0.25">
      <c r="A32" s="243"/>
      <c r="B32" s="243"/>
      <c r="C32" s="243"/>
      <c r="D32" s="243"/>
      <c r="F32" s="2503" t="s">
        <v>984</v>
      </c>
      <c r="G32" s="2493"/>
      <c r="H32" s="2493"/>
      <c r="I32" s="2141"/>
      <c r="J32" s="811"/>
      <c r="L32" s="2503" t="s">
        <v>985</v>
      </c>
      <c r="M32" s="2493"/>
      <c r="N32" s="2493"/>
      <c r="O32" s="2141"/>
      <c r="P32" s="811"/>
      <c r="R32" s="2221"/>
      <c r="S32" s="2503" t="s">
        <v>986</v>
      </c>
      <c r="T32" s="2493"/>
      <c r="U32" s="4"/>
      <c r="V32" s="4"/>
      <c r="X32" s="2503" t="s">
        <v>987</v>
      </c>
      <c r="Y32" s="2493"/>
      <c r="AA32" s="1"/>
      <c r="AB32" s="1"/>
      <c r="AC32" s="2503" t="s">
        <v>988</v>
      </c>
      <c r="AD32" s="2493"/>
      <c r="AE32" s="4"/>
    </row>
    <row r="33" spans="1:31" ht="12.75" customHeight="1" x14ac:dyDescent="0.25">
      <c r="A33" s="1"/>
      <c r="E33" s="373"/>
      <c r="F33" s="2504" t="s">
        <v>812</v>
      </c>
      <c r="G33" s="2504"/>
      <c r="H33" s="2504"/>
      <c r="I33" s="2188" t="s">
        <v>813</v>
      </c>
      <c r="J33" s="25"/>
      <c r="K33" s="373"/>
      <c r="L33" s="2504" t="s">
        <v>812</v>
      </c>
      <c r="M33" s="2504"/>
      <c r="N33" s="2504"/>
      <c r="O33" s="2188" t="s">
        <v>813</v>
      </c>
      <c r="P33" s="25"/>
      <c r="Q33" s="373"/>
      <c r="R33" s="2504" t="s">
        <v>812</v>
      </c>
      <c r="S33" s="2504"/>
      <c r="T33" s="2504"/>
      <c r="U33" s="2188" t="s">
        <v>813</v>
      </c>
      <c r="V33" s="4"/>
      <c r="W33" s="373"/>
      <c r="X33" s="2504" t="s">
        <v>812</v>
      </c>
      <c r="Y33" s="2504"/>
      <c r="Z33" s="2188" t="s">
        <v>813</v>
      </c>
      <c r="AA33" s="2222"/>
      <c r="AB33" s="373"/>
      <c r="AC33" s="2504" t="s">
        <v>812</v>
      </c>
      <c r="AD33" s="2504"/>
      <c r="AE33" s="2188" t="s">
        <v>813</v>
      </c>
    </row>
    <row r="34" spans="1:31" x14ac:dyDescent="0.25">
      <c r="A34" s="1"/>
      <c r="E34" s="2154" t="s">
        <v>814</v>
      </c>
      <c r="F34" s="2505"/>
      <c r="G34" s="2505"/>
      <c r="H34" s="2505"/>
      <c r="I34" s="2223" t="s">
        <v>815</v>
      </c>
      <c r="J34" s="2222"/>
      <c r="K34" s="2154" t="s">
        <v>814</v>
      </c>
      <c r="L34" s="2505"/>
      <c r="M34" s="2505"/>
      <c r="N34" s="2505"/>
      <c r="O34" s="2223" t="s">
        <v>815</v>
      </c>
      <c r="P34" s="2222"/>
      <c r="Q34" s="2154" t="s">
        <v>814</v>
      </c>
      <c r="R34" s="2505"/>
      <c r="S34" s="2505"/>
      <c r="T34" s="2505"/>
      <c r="U34" s="2223" t="s">
        <v>815</v>
      </c>
      <c r="V34" s="4"/>
      <c r="W34" s="2154" t="s">
        <v>814</v>
      </c>
      <c r="X34" s="2505"/>
      <c r="Y34" s="2505"/>
      <c r="Z34" s="2223" t="s">
        <v>815</v>
      </c>
      <c r="AA34" s="2222"/>
      <c r="AB34" s="2154" t="s">
        <v>814</v>
      </c>
      <c r="AC34" s="2505"/>
      <c r="AD34" s="2505"/>
      <c r="AE34" s="2223" t="s">
        <v>815</v>
      </c>
    </row>
    <row r="35" spans="1:31" x14ac:dyDescent="0.25">
      <c r="A35" s="1"/>
      <c r="E35" s="2147" t="s">
        <v>816</v>
      </c>
      <c r="F35" s="356" t="s">
        <v>817</v>
      </c>
      <c r="G35" s="356" t="s">
        <v>717</v>
      </c>
      <c r="H35" s="356"/>
      <c r="I35" s="2224" t="s">
        <v>818</v>
      </c>
      <c r="J35" s="30"/>
      <c r="K35" s="2147" t="s">
        <v>816</v>
      </c>
      <c r="L35" s="356" t="s">
        <v>817</v>
      </c>
      <c r="M35" s="356"/>
      <c r="N35" s="356" t="s">
        <v>717</v>
      </c>
      <c r="O35" s="2224" t="s">
        <v>818</v>
      </c>
      <c r="P35" s="30"/>
      <c r="Q35" s="2147" t="s">
        <v>816</v>
      </c>
      <c r="R35" s="356"/>
      <c r="S35" s="356" t="s">
        <v>817</v>
      </c>
      <c r="T35" s="356" t="s">
        <v>717</v>
      </c>
      <c r="U35" s="2224" t="s">
        <v>818</v>
      </c>
      <c r="V35" s="4"/>
      <c r="W35" s="2147" t="s">
        <v>816</v>
      </c>
      <c r="X35" s="356" t="s">
        <v>817</v>
      </c>
      <c r="Y35" s="356" t="s">
        <v>717</v>
      </c>
      <c r="Z35" s="2224" t="s">
        <v>818</v>
      </c>
      <c r="AA35" s="30"/>
      <c r="AB35" s="2147" t="s">
        <v>816</v>
      </c>
      <c r="AC35" s="356" t="s">
        <v>817</v>
      </c>
      <c r="AD35" s="356" t="s">
        <v>717</v>
      </c>
      <c r="AE35" s="2224" t="s">
        <v>818</v>
      </c>
    </row>
    <row r="36" spans="1:31" x14ac:dyDescent="0.25">
      <c r="A36" s="1"/>
      <c r="G36" s="368"/>
      <c r="L36" s="2225"/>
      <c r="M36" s="2225"/>
      <c r="N36" s="2225"/>
      <c r="O36" s="4"/>
      <c r="P36" s="4"/>
      <c r="Q36" s="4"/>
      <c r="R36" s="4"/>
      <c r="S36" s="4"/>
      <c r="T36" s="4"/>
      <c r="U36" s="4"/>
      <c r="V36" s="4"/>
      <c r="W36" s="4"/>
      <c r="X36" s="4"/>
      <c r="Y36" s="4"/>
      <c r="AA36" s="4"/>
      <c r="AB36" s="4"/>
      <c r="AC36" s="4"/>
      <c r="AD36" s="4"/>
      <c r="AE36" s="4"/>
    </row>
    <row r="37" spans="1:31" x14ac:dyDescent="0.25">
      <c r="A37" s="2226" t="s">
        <v>309</v>
      </c>
      <c r="B37" s="2227"/>
      <c r="C37" s="2228"/>
      <c r="D37" s="2124"/>
      <c r="E37" s="373"/>
      <c r="F37" s="377"/>
      <c r="G37" s="391"/>
      <c r="H37" s="2229"/>
      <c r="I37" s="2126"/>
      <c r="K37" s="373"/>
      <c r="L37" s="380"/>
      <c r="N37" s="359"/>
      <c r="O37" s="2126"/>
      <c r="Q37" s="373"/>
      <c r="R37" s="391"/>
      <c r="S37" s="391"/>
      <c r="T37" s="391"/>
      <c r="U37" s="2126"/>
      <c r="V37" s="4"/>
      <c r="W37" s="373"/>
      <c r="X37" s="391"/>
      <c r="Y37" s="391"/>
      <c r="Z37" s="2230"/>
      <c r="AA37" s="4"/>
      <c r="AB37" s="373"/>
      <c r="AC37" s="391"/>
      <c r="AD37" s="391"/>
      <c r="AE37" s="2230"/>
    </row>
    <row r="38" spans="1:31" x14ac:dyDescent="0.25">
      <c r="A38" s="2231" t="s">
        <v>819</v>
      </c>
      <c r="B38" s="2232"/>
      <c r="C38" s="2233"/>
      <c r="D38" s="2232"/>
      <c r="E38" s="2199">
        <v>82850</v>
      </c>
      <c r="F38" s="380">
        <v>-11618</v>
      </c>
      <c r="G38" s="359">
        <v>0.14022933011466507</v>
      </c>
      <c r="H38" s="359"/>
      <c r="I38" s="2234">
        <v>-5211.5234872664696</v>
      </c>
      <c r="J38" s="380"/>
      <c r="K38" s="2199">
        <v>82440</v>
      </c>
      <c r="L38" s="380">
        <v>-11362</v>
      </c>
      <c r="M38" s="380">
        <v>3.6443861094432885E-3</v>
      </c>
      <c r="N38" s="359">
        <v>0.13782144590004852</v>
      </c>
      <c r="O38" s="2234">
        <v>-922.18534554790165</v>
      </c>
      <c r="P38" s="380"/>
      <c r="Q38" s="2199">
        <v>77632</v>
      </c>
      <c r="R38" s="380">
        <v>-305</v>
      </c>
      <c r="S38" s="380">
        <v>-8647</v>
      </c>
      <c r="T38" s="359">
        <v>0.11138448062654575</v>
      </c>
      <c r="U38" s="2234">
        <v>-0.7209360600000001</v>
      </c>
      <c r="V38" s="4"/>
      <c r="W38" s="2199">
        <v>74835</v>
      </c>
      <c r="X38" s="380">
        <v>-3812</v>
      </c>
      <c r="Y38" s="359">
        <v>5.0938731876795616E-2</v>
      </c>
      <c r="Z38" s="2234">
        <v>-0.65831150999999999</v>
      </c>
      <c r="AA38" s="4"/>
      <c r="AB38" s="2199">
        <v>74390</v>
      </c>
      <c r="AC38" s="380">
        <v>-860</v>
      </c>
      <c r="AD38" s="359">
        <v>1.1560693641618497E-2</v>
      </c>
      <c r="AE38" s="2234">
        <v>-0.62638078000000008</v>
      </c>
    </row>
    <row r="39" spans="1:31" x14ac:dyDescent="0.25">
      <c r="A39" s="2231" t="s">
        <v>820</v>
      </c>
      <c r="B39" s="2232"/>
      <c r="C39" s="2233"/>
      <c r="D39" s="2232"/>
      <c r="E39" s="363"/>
      <c r="F39" s="380"/>
      <c r="G39" s="359"/>
      <c r="H39" s="359"/>
      <c r="I39" s="2234"/>
      <c r="J39" s="380"/>
      <c r="K39" s="363"/>
      <c r="L39" s="380"/>
      <c r="M39" s="380"/>
      <c r="N39" s="359"/>
      <c r="O39" s="2234"/>
      <c r="P39" s="380"/>
      <c r="Q39" s="363"/>
      <c r="R39" s="380"/>
      <c r="S39" s="380"/>
      <c r="T39" s="359"/>
      <c r="U39" s="2234"/>
      <c r="V39" s="4"/>
      <c r="W39" s="363"/>
      <c r="X39" s="380"/>
      <c r="Y39" s="359"/>
      <c r="Z39" s="2234"/>
      <c r="AA39" s="4"/>
      <c r="AB39" s="363"/>
      <c r="AC39" s="380"/>
      <c r="AD39" s="359"/>
      <c r="AE39" s="2234"/>
    </row>
    <row r="40" spans="1:31" ht="12.75" customHeight="1" x14ac:dyDescent="0.25">
      <c r="A40" s="363" t="s">
        <v>821</v>
      </c>
      <c r="C40" s="375"/>
      <c r="E40" s="2199">
        <v>36662</v>
      </c>
      <c r="F40" s="380">
        <v>-3160</v>
      </c>
      <c r="G40" s="359">
        <v>8.61927881730402E-2</v>
      </c>
      <c r="H40" s="359"/>
      <c r="I40" s="2234">
        <v>-218.34822913839463</v>
      </c>
      <c r="J40" s="380"/>
      <c r="K40" s="2199">
        <v>35720</v>
      </c>
      <c r="L40" s="380">
        <v>-3454</v>
      </c>
      <c r="M40" s="380">
        <v>2.8015001581492027E-3</v>
      </c>
      <c r="N40" s="359">
        <v>9.6696528555431135E-2</v>
      </c>
      <c r="O40" s="2234">
        <v>-29.13661846040149</v>
      </c>
      <c r="P40" s="380"/>
      <c r="Q40" s="2199">
        <v>33820</v>
      </c>
      <c r="R40" s="380">
        <v>-36</v>
      </c>
      <c r="S40" s="380">
        <v>-2305</v>
      </c>
      <c r="T40" s="359">
        <v>6.815493790656417E-2</v>
      </c>
      <c r="U40" s="2234">
        <v>-8.1453669499999997</v>
      </c>
      <c r="V40" s="4"/>
      <c r="W40" s="2199">
        <v>32863</v>
      </c>
      <c r="X40" s="380">
        <v>-1064</v>
      </c>
      <c r="Y40" s="359">
        <v>3.237683717250403E-2</v>
      </c>
      <c r="Z40" s="2234">
        <v>-0.82163652999999992</v>
      </c>
      <c r="AA40" s="4"/>
      <c r="AB40" s="2199">
        <v>32805</v>
      </c>
      <c r="AC40" s="380">
        <v>-171</v>
      </c>
      <c r="AD40" s="359">
        <v>5.212620027434842E-3</v>
      </c>
      <c r="AE40" s="2234">
        <v>-0.99482007000000017</v>
      </c>
    </row>
    <row r="41" spans="1:31" x14ac:dyDescent="0.25">
      <c r="A41" s="363" t="s">
        <v>822</v>
      </c>
      <c r="C41" s="375"/>
      <c r="E41" s="2199">
        <v>107747</v>
      </c>
      <c r="F41" s="380">
        <v>-12953</v>
      </c>
      <c r="G41" s="359">
        <v>0.12021680418016278</v>
      </c>
      <c r="H41" s="359"/>
      <c r="I41" s="2234">
        <v>-1958.0152758111699</v>
      </c>
      <c r="J41" s="380"/>
      <c r="K41" s="2199">
        <v>107593</v>
      </c>
      <c r="L41" s="380">
        <v>-14137</v>
      </c>
      <c r="M41" s="380">
        <v>4.1131510519265618E-3</v>
      </c>
      <c r="N41" s="359">
        <v>0.13139330625598319</v>
      </c>
      <c r="O41" s="2234">
        <v>-158.74149339139797</v>
      </c>
      <c r="P41" s="380"/>
      <c r="Q41" s="2199">
        <v>103050</v>
      </c>
      <c r="R41" s="380">
        <v>-190</v>
      </c>
      <c r="S41" s="380">
        <v>-9344</v>
      </c>
      <c r="T41" s="359">
        <v>9.0674429888403685E-2</v>
      </c>
      <c r="U41" s="2234">
        <v>-7.5337893099999995</v>
      </c>
      <c r="V41" s="4"/>
      <c r="W41" s="2199">
        <v>99796</v>
      </c>
      <c r="X41" s="380">
        <v>-3448</v>
      </c>
      <c r="Y41" s="359">
        <v>3.4550482985289989E-2</v>
      </c>
      <c r="Z41" s="2234">
        <v>-7.2328357499999996</v>
      </c>
      <c r="AA41" s="4"/>
      <c r="AB41" s="2199">
        <v>98004</v>
      </c>
      <c r="AC41" s="380">
        <v>-381</v>
      </c>
      <c r="AD41" s="359">
        <v>3.887596424635729E-3</v>
      </c>
      <c r="AE41" s="2234">
        <v>-6.9459505300000002</v>
      </c>
    </row>
    <row r="42" spans="1:31" x14ac:dyDescent="0.25">
      <c r="A42" s="2231" t="s">
        <v>725</v>
      </c>
      <c r="B42" s="2232"/>
      <c r="C42" s="2233"/>
      <c r="D42" s="2232"/>
      <c r="E42" s="2199"/>
      <c r="F42" s="380"/>
      <c r="G42" s="359"/>
      <c r="H42" s="359"/>
      <c r="I42" s="2234"/>
      <c r="J42" s="380"/>
      <c r="K42" s="2199"/>
      <c r="L42" s="380"/>
      <c r="M42" s="380"/>
      <c r="N42" s="359"/>
      <c r="O42" s="2234"/>
      <c r="P42" s="380"/>
      <c r="Q42" s="2199"/>
      <c r="R42" s="380"/>
      <c r="S42" s="380"/>
      <c r="T42" s="359"/>
      <c r="U42" s="2234"/>
      <c r="V42" s="4"/>
      <c r="W42" s="2199"/>
      <c r="X42" s="380"/>
      <c r="Y42" s="359"/>
      <c r="Z42" s="2234"/>
      <c r="AA42" s="4"/>
      <c r="AB42" s="2199"/>
      <c r="AC42" s="380"/>
      <c r="AD42" s="359"/>
      <c r="AE42" s="2234"/>
    </row>
    <row r="43" spans="1:31" x14ac:dyDescent="0.25">
      <c r="A43" s="363" t="s">
        <v>823</v>
      </c>
      <c r="C43" s="375"/>
      <c r="E43" s="2199">
        <v>631</v>
      </c>
      <c r="F43" s="380">
        <v>-37</v>
      </c>
      <c r="G43" s="359">
        <v>5.8637083993660855E-2</v>
      </c>
      <c r="H43" s="359"/>
      <c r="I43" s="2234">
        <v>0</v>
      </c>
      <c r="J43" s="380"/>
      <c r="K43" s="2199">
        <v>718</v>
      </c>
      <c r="L43" s="380">
        <v>-38</v>
      </c>
      <c r="M43" s="380">
        <v>4.6674445740956822E-3</v>
      </c>
      <c r="N43" s="359">
        <v>5.2924791086350974E-2</v>
      </c>
      <c r="O43" s="2234">
        <v>0</v>
      </c>
      <c r="P43" s="380"/>
      <c r="Q43" s="2199">
        <v>910</v>
      </c>
      <c r="R43" s="380">
        <v>-1</v>
      </c>
      <c r="S43" s="380">
        <v>-28</v>
      </c>
      <c r="T43" s="359">
        <v>3.0769230769230771E-2</v>
      </c>
      <c r="U43" s="2234">
        <v>0</v>
      </c>
      <c r="V43" s="4"/>
      <c r="W43" s="2199">
        <v>1107</v>
      </c>
      <c r="X43" s="380">
        <v>-14</v>
      </c>
      <c r="Y43" s="359">
        <v>1.2646793134598013E-2</v>
      </c>
      <c r="Z43" s="2234">
        <v>0</v>
      </c>
      <c r="AA43" s="4"/>
      <c r="AB43" s="2199">
        <v>1168</v>
      </c>
      <c r="AC43" s="380">
        <v>-1</v>
      </c>
      <c r="AD43" s="359">
        <v>8.5616438356164379E-4</v>
      </c>
      <c r="AE43" s="2234">
        <v>0</v>
      </c>
    </row>
    <row r="44" spans="1:31" x14ac:dyDescent="0.25">
      <c r="A44" s="363" t="s">
        <v>824</v>
      </c>
      <c r="C44" s="375"/>
      <c r="E44" s="2199">
        <v>8</v>
      </c>
      <c r="F44" s="380">
        <v>0</v>
      </c>
      <c r="G44" s="359">
        <v>0</v>
      </c>
      <c r="H44" s="359"/>
      <c r="I44" s="2234">
        <v>0</v>
      </c>
      <c r="J44" s="380"/>
      <c r="K44" s="2199">
        <v>7</v>
      </c>
      <c r="L44" s="380">
        <v>0</v>
      </c>
      <c r="M44" s="380">
        <v>0</v>
      </c>
      <c r="N44" s="359">
        <v>0</v>
      </c>
      <c r="O44" s="2234">
        <v>0</v>
      </c>
      <c r="P44" s="380"/>
      <c r="Q44" s="2199">
        <v>7</v>
      </c>
      <c r="R44" s="380">
        <v>0</v>
      </c>
      <c r="S44" s="380">
        <v>0</v>
      </c>
      <c r="T44" s="359">
        <v>0</v>
      </c>
      <c r="U44" s="2234">
        <v>0</v>
      </c>
      <c r="V44" s="4"/>
      <c r="W44" s="2199">
        <v>8</v>
      </c>
      <c r="X44" s="380">
        <v>0</v>
      </c>
      <c r="Y44" s="359">
        <v>0</v>
      </c>
      <c r="Z44" s="2234">
        <v>0</v>
      </c>
      <c r="AA44" s="4"/>
      <c r="AB44" s="2199">
        <v>8</v>
      </c>
      <c r="AC44" s="380">
        <v>0</v>
      </c>
      <c r="AD44" s="359">
        <v>0</v>
      </c>
      <c r="AE44" s="2234">
        <v>0</v>
      </c>
    </row>
    <row r="45" spans="1:31" x14ac:dyDescent="0.25">
      <c r="A45" s="363" t="s">
        <v>825</v>
      </c>
      <c r="C45" s="375"/>
      <c r="E45" s="2199">
        <v>1877</v>
      </c>
      <c r="F45" s="380">
        <v>-191</v>
      </c>
      <c r="G45" s="359">
        <v>0.10175812466702185</v>
      </c>
      <c r="H45" s="359"/>
      <c r="I45" s="2234">
        <v>-4.7290755185759994E-2</v>
      </c>
      <c r="J45" s="380"/>
      <c r="K45" s="2199">
        <v>1930</v>
      </c>
      <c r="L45" s="380">
        <v>-188</v>
      </c>
      <c r="M45" s="380">
        <v>1.1223344556677891E-3</v>
      </c>
      <c r="N45" s="359">
        <v>9.7409326424870463E-2</v>
      </c>
      <c r="O45" s="2234">
        <v>-4.7957387969759999E-2</v>
      </c>
      <c r="P45" s="380"/>
      <c r="Q45" s="2199">
        <v>1828</v>
      </c>
      <c r="R45" s="380">
        <v>-6</v>
      </c>
      <c r="S45" s="380">
        <v>-102</v>
      </c>
      <c r="T45" s="359">
        <v>5.5798687089715533E-2</v>
      </c>
      <c r="U45" s="2234">
        <v>0</v>
      </c>
      <c r="V45" s="4"/>
      <c r="W45" s="2199">
        <v>1704</v>
      </c>
      <c r="X45" s="380">
        <v>-35</v>
      </c>
      <c r="Y45" s="359">
        <v>2.0539906103286387E-2</v>
      </c>
      <c r="Z45" s="2234">
        <v>0</v>
      </c>
      <c r="AA45" s="4"/>
      <c r="AB45" s="2199">
        <v>1619</v>
      </c>
      <c r="AC45" s="380">
        <v>-1</v>
      </c>
      <c r="AD45" s="359">
        <v>6.1766522544780733E-4</v>
      </c>
      <c r="AE45" s="2234">
        <v>0</v>
      </c>
    </row>
    <row r="46" spans="1:31" x14ac:dyDescent="0.25">
      <c r="A46" s="2106" t="s">
        <v>730</v>
      </c>
      <c r="B46" s="28"/>
      <c r="C46" s="2235"/>
      <c r="D46" s="28"/>
      <c r="E46" s="2205">
        <v>47057</v>
      </c>
      <c r="F46" s="380">
        <v>-5314</v>
      </c>
      <c r="G46" s="2236">
        <v>0.11292687591644177</v>
      </c>
      <c r="H46" s="359"/>
      <c r="I46" s="2234">
        <v>-1011.9899098193024</v>
      </c>
      <c r="J46" s="380"/>
      <c r="K46" s="2205">
        <v>46665</v>
      </c>
      <c r="L46" s="380">
        <v>-5864</v>
      </c>
      <c r="M46" s="2109">
        <v>2.6674154148532921E-3</v>
      </c>
      <c r="N46" s="359">
        <v>0.12566163077252759</v>
      </c>
      <c r="O46" s="2234">
        <v>-190.37518166460782</v>
      </c>
      <c r="P46" s="380"/>
      <c r="Q46" s="2205">
        <v>43890</v>
      </c>
      <c r="R46" s="2109">
        <v>-73</v>
      </c>
      <c r="S46" s="380">
        <v>-4009</v>
      </c>
      <c r="T46" s="359">
        <v>9.1341991341991335E-2</v>
      </c>
      <c r="U46" s="2234">
        <v>-1.3070912800000001</v>
      </c>
      <c r="V46" s="4"/>
      <c r="W46" s="2205">
        <v>42650</v>
      </c>
      <c r="X46" s="2109">
        <v>-1263</v>
      </c>
      <c r="Y46" s="359">
        <v>2.9613130128956625E-2</v>
      </c>
      <c r="Z46" s="2234">
        <v>-0.89211656000000006</v>
      </c>
      <c r="AA46" s="4"/>
      <c r="AB46" s="2205">
        <v>42843</v>
      </c>
      <c r="AC46" s="380">
        <v>-171</v>
      </c>
      <c r="AD46" s="359">
        <v>3.9913171346544363E-3</v>
      </c>
      <c r="AE46" s="2234">
        <v>-2.2240349099999999</v>
      </c>
    </row>
    <row r="47" spans="1:31" ht="14" x14ac:dyDescent="0.25">
      <c r="A47" s="2237" t="s">
        <v>826</v>
      </c>
      <c r="B47" s="2238"/>
      <c r="C47" s="2239"/>
      <c r="D47" s="2124"/>
      <c r="E47" s="2240">
        <v>276832</v>
      </c>
      <c r="F47" s="2118">
        <v>-33273</v>
      </c>
      <c r="G47" s="2208">
        <v>0.12019202982314184</v>
      </c>
      <c r="H47" s="2208"/>
      <c r="I47" s="2241">
        <v>-8399.9241927905223</v>
      </c>
      <c r="J47" s="2100"/>
      <c r="K47" s="2240">
        <v>275073</v>
      </c>
      <c r="L47" s="2118">
        <v>-35043</v>
      </c>
      <c r="M47" s="2118">
        <v>3.5234890465449206E-3</v>
      </c>
      <c r="N47" s="2208">
        <v>0.12739527325473601</v>
      </c>
      <c r="O47" s="2241">
        <v>-1300.4865964522787</v>
      </c>
      <c r="P47" s="2100"/>
      <c r="Q47" s="2240">
        <v>261137</v>
      </c>
      <c r="R47" s="2118">
        <v>-611</v>
      </c>
      <c r="S47" s="2118">
        <v>-24435</v>
      </c>
      <c r="T47" s="2208">
        <v>9.3571573541857342E-2</v>
      </c>
      <c r="U47" s="2241">
        <v>-17.7071836</v>
      </c>
      <c r="V47" s="4"/>
      <c r="W47" s="2240">
        <v>252963</v>
      </c>
      <c r="X47" s="2118">
        <v>-9636</v>
      </c>
      <c r="Y47" s="2208">
        <v>3.8092527365662175E-2</v>
      </c>
      <c r="Z47" s="2241">
        <v>-9.6049003499999994</v>
      </c>
      <c r="AA47" s="4"/>
      <c r="AB47" s="2240">
        <v>250837</v>
      </c>
      <c r="AC47" s="2118">
        <v>-1585</v>
      </c>
      <c r="AD47" s="2208">
        <v>6.3188445085852569E-3</v>
      </c>
      <c r="AE47" s="2241">
        <v>-10.791186290000001</v>
      </c>
    </row>
    <row r="48" spans="1:31" ht="2.25" customHeight="1" x14ac:dyDescent="0.25">
      <c r="A48" s="1"/>
      <c r="S48" s="4"/>
      <c r="T48" s="4"/>
      <c r="V48" s="1"/>
      <c r="AA48" s="4"/>
      <c r="AB48" s="4"/>
      <c r="AC48" s="1"/>
      <c r="AD48" s="1"/>
      <c r="AE48" s="1"/>
    </row>
    <row r="49" spans="1:32" s="2243" customFormat="1" ht="45" customHeight="1" x14ac:dyDescent="0.25">
      <c r="A49" s="2502" t="s">
        <v>827</v>
      </c>
      <c r="B49" s="2502"/>
      <c r="C49" s="2502"/>
      <c r="D49" s="2502"/>
      <c r="E49" s="2502"/>
      <c r="F49" s="2502"/>
      <c r="G49" s="2502"/>
      <c r="H49" s="2502"/>
      <c r="I49" s="2502"/>
      <c r="J49" s="2502"/>
      <c r="K49" s="2502"/>
      <c r="L49" s="2502"/>
      <c r="M49" s="2502"/>
      <c r="N49" s="2502"/>
      <c r="O49" s="2502"/>
      <c r="P49" s="2502"/>
      <c r="Q49" s="2502"/>
      <c r="R49" s="2502"/>
      <c r="S49" s="2502"/>
      <c r="T49" s="2502"/>
      <c r="U49" s="2502"/>
      <c r="V49" s="2502"/>
      <c r="W49" s="2502"/>
      <c r="X49" s="2502"/>
      <c r="Y49" s="2502"/>
      <c r="Z49" s="2502"/>
      <c r="AA49" s="2502"/>
      <c r="AB49" s="2502"/>
      <c r="AC49" s="2502"/>
      <c r="AD49" s="2502"/>
      <c r="AE49" s="2502"/>
      <c r="AF49" s="2242"/>
    </row>
  </sheetData>
  <mergeCells count="11">
    <mergeCell ref="A49:AE49"/>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
  <pageSetup scale="50" firstPageNumber="5" orientation="landscape" useFirstPageNumber="1" r:id="rId1"/>
  <headerFooter>
    <oddFooter>&amp;C&amp;"Calibri,Regular"&amp;11&amp;K000000Page 32&amp;RINVESTED ASSETS - FIXED INCOME SECURITIES BY SECTOR AND UNREALIZED LOSSES</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4D68A-E491-4982-9DB0-B50210BCF858}">
  <sheetPr>
    <pageSetUpPr fitToPage="1"/>
  </sheetPr>
  <dimension ref="A1:P34"/>
  <sheetViews>
    <sheetView showGridLines="0" tabSelected="1" topLeftCell="A6" zoomScaleNormal="100" workbookViewId="0">
      <selection activeCell="T26" sqref="T26"/>
    </sheetView>
  </sheetViews>
  <sheetFormatPr defaultColWidth="9.26953125" defaultRowHeight="12.5" x14ac:dyDescent="0.25"/>
  <cols>
    <col min="1" max="12" width="9.26953125" style="1"/>
    <col min="13" max="13" width="24" style="1" customWidth="1"/>
    <col min="14" max="16384" width="9.26953125" style="1"/>
  </cols>
  <sheetData>
    <row r="1" spans="1:13" x14ac:dyDescent="0.25">
      <c r="A1" s="20"/>
      <c r="B1" s="22"/>
      <c r="C1" s="22"/>
      <c r="D1" s="22"/>
      <c r="E1" s="22"/>
      <c r="F1" s="22"/>
      <c r="G1" s="22"/>
      <c r="H1" s="22"/>
      <c r="I1" s="22"/>
      <c r="J1" s="22"/>
      <c r="K1" s="22"/>
      <c r="L1" s="22"/>
      <c r="M1" s="23"/>
    </row>
    <row r="2" spans="1:13" x14ac:dyDescent="0.25">
      <c r="A2" s="29"/>
      <c r="M2" s="26"/>
    </row>
    <row r="3" spans="1:13" x14ac:dyDescent="0.25">
      <c r="A3" s="29"/>
      <c r="M3" s="26"/>
    </row>
    <row r="4" spans="1:13" x14ac:dyDescent="0.25">
      <c r="A4" s="29"/>
      <c r="M4" s="26"/>
    </row>
    <row r="5" spans="1:13" ht="13" thickBot="1" x14ac:dyDescent="0.3">
      <c r="A5" s="145"/>
      <c r="B5" s="56"/>
      <c r="C5" s="56"/>
      <c r="D5" s="56"/>
      <c r="E5" s="56"/>
      <c r="F5" s="56"/>
      <c r="G5" s="56"/>
      <c r="H5" s="56"/>
      <c r="I5" s="56"/>
      <c r="J5" s="56"/>
      <c r="K5" s="56"/>
      <c r="L5" s="56"/>
      <c r="M5" s="57"/>
    </row>
    <row r="17" spans="1:13" ht="44" x14ac:dyDescent="0.8">
      <c r="A17" s="2487" t="s">
        <v>828</v>
      </c>
      <c r="B17" s="2487"/>
      <c r="C17" s="2487"/>
      <c r="D17" s="2487"/>
      <c r="E17" s="2487"/>
      <c r="F17" s="2487"/>
      <c r="G17" s="2487"/>
      <c r="H17" s="2487"/>
      <c r="I17" s="2487"/>
      <c r="J17" s="2487"/>
      <c r="K17" s="2487"/>
      <c r="L17" s="2487"/>
      <c r="M17" s="2487"/>
    </row>
    <row r="18" spans="1:13" ht="44" x14ac:dyDescent="0.8">
      <c r="A18" s="2487" t="s">
        <v>714</v>
      </c>
      <c r="B18" s="2487"/>
      <c r="C18" s="2487"/>
      <c r="D18" s="2487"/>
      <c r="E18" s="2487"/>
      <c r="F18" s="2487"/>
      <c r="G18" s="2487"/>
      <c r="H18" s="2487"/>
      <c r="I18" s="2487"/>
      <c r="J18" s="2487"/>
      <c r="K18" s="2487"/>
      <c r="L18" s="2487"/>
      <c r="M18" s="2487"/>
    </row>
    <row r="26" spans="1:13" x14ac:dyDescent="0.25">
      <c r="F26" s="13"/>
    </row>
    <row r="32" spans="1:13" ht="17.25" customHeight="1" x14ac:dyDescent="0.25">
      <c r="A32" s="11"/>
      <c r="B32" s="11"/>
      <c r="C32" s="11"/>
      <c r="D32" s="11"/>
      <c r="E32" s="11"/>
      <c r="F32" s="11"/>
      <c r="G32" s="11"/>
      <c r="H32" s="11"/>
      <c r="I32" s="11"/>
      <c r="J32" s="11"/>
      <c r="K32" s="11"/>
      <c r="L32" s="11"/>
      <c r="M32" s="11"/>
    </row>
    <row r="34" spans="1:16" ht="35.25" customHeight="1" x14ac:dyDescent="0.25">
      <c r="A34" s="49"/>
      <c r="B34" s="49"/>
      <c r="C34" s="49"/>
      <c r="D34" s="49"/>
      <c r="E34" s="49"/>
      <c r="F34" s="49"/>
      <c r="G34" s="49"/>
      <c r="H34" s="49"/>
      <c r="I34" s="49"/>
      <c r="J34" s="49"/>
      <c r="K34" s="49"/>
      <c r="L34" s="49"/>
      <c r="M34" s="49"/>
      <c r="N34" s="49"/>
      <c r="O34" s="49"/>
      <c r="P34" s="49"/>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63FB2-D820-42B0-AC83-86A3924665E6}">
  <sheetPr>
    <pageSetUpPr autoPageBreaks="0" fitToPage="1"/>
  </sheetPr>
  <dimension ref="A1:W96"/>
  <sheetViews>
    <sheetView showGridLines="0" tabSelected="1" topLeftCell="A39" zoomScaleNormal="100" zoomScaleSheetLayoutView="85" workbookViewId="0">
      <selection activeCell="T26" sqref="T26"/>
    </sheetView>
  </sheetViews>
  <sheetFormatPr defaultColWidth="9.26953125" defaultRowHeight="12.5" x14ac:dyDescent="0.25"/>
  <cols>
    <col min="1" max="1" width="24.453125" style="1" customWidth="1"/>
    <col min="2" max="2" width="15.26953125" style="1" customWidth="1"/>
    <col min="3" max="3" width="19.7265625" style="1" customWidth="1"/>
    <col min="4" max="4" width="5.26953125" style="1" customWidth="1"/>
    <col min="5" max="5" width="17.54296875" style="1" customWidth="1"/>
    <col min="6" max="6" width="4.54296875" style="1" customWidth="1"/>
    <col min="7" max="7" width="15.26953125" style="1" customWidth="1"/>
    <col min="8" max="8" width="2.26953125" style="1" customWidth="1"/>
    <col min="9" max="9" width="12.54296875" style="1" customWidth="1"/>
    <col min="10" max="10" width="4" style="1" customWidth="1"/>
    <col min="11" max="11" width="16.7265625" style="1" customWidth="1"/>
    <col min="12" max="12" width="5.26953125" style="1" customWidth="1"/>
    <col min="13" max="13" width="20.7265625" style="42" customWidth="1"/>
    <col min="14" max="14" width="10.7265625" style="1" customWidth="1"/>
    <col min="15" max="15" width="12.453125" style="1" customWidth="1"/>
    <col min="16" max="16" width="4" style="1" customWidth="1"/>
    <col min="17" max="17" width="21.453125" style="1" customWidth="1"/>
    <col min="18" max="18" width="2.453125" style="1" customWidth="1"/>
    <col min="19" max="19" width="1.453125" style="1" customWidth="1"/>
    <col min="20" max="20" width="9.26953125" style="1"/>
    <col min="21" max="21" width="13.7265625" style="1" bestFit="1" customWidth="1"/>
    <col min="22" max="16384" width="9.26953125" style="1"/>
  </cols>
  <sheetData>
    <row r="1" spans="1:19" x14ac:dyDescent="0.25">
      <c r="A1" s="20"/>
      <c r="B1" s="22"/>
      <c r="C1" s="22"/>
      <c r="D1" s="22"/>
      <c r="E1" s="22"/>
      <c r="F1" s="22"/>
      <c r="G1" s="22"/>
      <c r="H1" s="22"/>
      <c r="I1" s="22"/>
      <c r="J1" s="22"/>
      <c r="K1" s="22"/>
      <c r="L1" s="22"/>
      <c r="M1" s="22"/>
      <c r="N1" s="22"/>
      <c r="O1" s="22"/>
      <c r="P1" s="22"/>
      <c r="Q1" s="22"/>
      <c r="R1" s="22"/>
      <c r="S1" s="23"/>
    </row>
    <row r="2" spans="1:19" x14ac:dyDescent="0.25">
      <c r="A2" s="2244"/>
      <c r="M2" s="1"/>
      <c r="S2" s="26"/>
    </row>
    <row r="3" spans="1:19" ht="15" x14ac:dyDescent="0.3">
      <c r="A3" s="65" t="s">
        <v>829</v>
      </c>
      <c r="B3" s="2245"/>
      <c r="C3" s="2245"/>
      <c r="D3" s="14"/>
      <c r="E3" s="376"/>
      <c r="F3" s="376"/>
      <c r="K3" s="2076"/>
      <c r="L3" s="376"/>
      <c r="M3" s="376"/>
      <c r="N3" s="376"/>
      <c r="O3" s="376"/>
      <c r="P3" s="376"/>
      <c r="Q3" s="376"/>
      <c r="S3" s="26"/>
    </row>
    <row r="4" spans="1:19" x14ac:dyDescent="0.25">
      <c r="A4" s="138" t="s">
        <v>830</v>
      </c>
      <c r="B4" s="597"/>
      <c r="C4" s="597"/>
      <c r="D4" s="28"/>
      <c r="E4" s="28"/>
      <c r="F4" s="28"/>
      <c r="G4" s="133"/>
      <c r="H4" s="133"/>
      <c r="I4" s="133"/>
      <c r="J4" s="133"/>
      <c r="K4" s="1018"/>
      <c r="L4" s="133"/>
      <c r="M4" s="133"/>
      <c r="N4" s="133"/>
      <c r="O4" s="133"/>
      <c r="P4" s="133"/>
      <c r="Q4" s="133"/>
      <c r="S4" s="26"/>
    </row>
    <row r="5" spans="1:19" x14ac:dyDescent="0.25">
      <c r="A5" s="29"/>
      <c r="K5" s="42"/>
      <c r="M5" s="1"/>
      <c r="S5" s="26"/>
    </row>
    <row r="6" spans="1:19" ht="6" customHeight="1" thickBot="1" x14ac:dyDescent="0.3">
      <c r="A6" s="2246"/>
      <c r="B6" s="2136"/>
      <c r="C6" s="2136"/>
      <c r="D6" s="56"/>
      <c r="E6" s="56"/>
      <c r="F6" s="56"/>
      <c r="G6" s="56"/>
      <c r="H6" s="56"/>
      <c r="I6" s="56"/>
      <c r="J6" s="56"/>
      <c r="K6" s="1048"/>
      <c r="L6" s="56"/>
      <c r="M6" s="56"/>
      <c r="N6" s="56"/>
      <c r="O6" s="56"/>
      <c r="P6" s="56"/>
      <c r="Q6" s="56"/>
      <c r="R6" s="56"/>
      <c r="S6" s="57"/>
    </row>
    <row r="7" spans="1:19" ht="6" customHeight="1" x14ac:dyDescent="0.25">
      <c r="A7" s="28"/>
      <c r="B7" s="28"/>
      <c r="C7" s="28"/>
    </row>
    <row r="8" spans="1:19" ht="14" x14ac:dyDescent="0.25">
      <c r="B8" s="2493" t="s">
        <v>831</v>
      </c>
      <c r="C8" s="2493"/>
      <c r="D8" s="2493"/>
      <c r="E8" s="2493"/>
      <c r="G8" s="2493" t="s">
        <v>832</v>
      </c>
      <c r="H8" s="2493"/>
      <c r="I8" s="2493"/>
      <c r="J8" s="2493"/>
      <c r="K8" s="2493"/>
      <c r="L8" s="401"/>
      <c r="M8" s="343"/>
      <c r="N8" s="2490"/>
      <c r="O8" s="2490"/>
      <c r="P8" s="343"/>
      <c r="Q8" s="343"/>
      <c r="R8" s="343"/>
    </row>
    <row r="9" spans="1:19" ht="28.5" customHeight="1" x14ac:dyDescent="0.25">
      <c r="B9" s="41" t="s">
        <v>833</v>
      </c>
      <c r="C9" s="2247" t="s">
        <v>834</v>
      </c>
      <c r="D9" s="2169"/>
      <c r="E9" s="2169" t="s">
        <v>835</v>
      </c>
      <c r="F9" s="2169"/>
      <c r="G9" s="2169" t="s">
        <v>833</v>
      </c>
      <c r="H9" s="2169"/>
      <c r="I9" s="2247" t="s">
        <v>834</v>
      </c>
      <c r="J9" s="2169"/>
      <c r="K9" s="2169" t="s">
        <v>835</v>
      </c>
      <c r="L9" s="132"/>
      <c r="M9" s="2506" t="s">
        <v>836</v>
      </c>
      <c r="N9" s="2506"/>
      <c r="O9" s="2248" t="s">
        <v>837</v>
      </c>
      <c r="P9" s="2249"/>
      <c r="Q9" s="2249" t="s">
        <v>838</v>
      </c>
      <c r="R9" s="2249"/>
    </row>
    <row r="10" spans="1:19" ht="4.5" customHeight="1" x14ac:dyDescent="0.25">
      <c r="A10" s="2250"/>
      <c r="B10" s="2250"/>
      <c r="C10" s="2251"/>
      <c r="D10" s="2252"/>
      <c r="E10" s="2251"/>
      <c r="F10" s="2253"/>
      <c r="G10" s="2254"/>
      <c r="H10" s="2254"/>
      <c r="I10" s="2254"/>
      <c r="J10" s="2254"/>
      <c r="K10" s="2254"/>
      <c r="L10" s="2253"/>
      <c r="M10" s="2255"/>
      <c r="N10" s="2255"/>
      <c r="O10" s="2255"/>
      <c r="P10" s="2255"/>
      <c r="Q10" s="2255"/>
      <c r="R10" s="2255"/>
    </row>
    <row r="11" spans="1:19" ht="12.75" customHeight="1" x14ac:dyDescent="0.25">
      <c r="A11" s="2087" t="s">
        <v>360</v>
      </c>
      <c r="B11" s="2256">
        <v>73176</v>
      </c>
      <c r="C11" s="2257">
        <v>30922</v>
      </c>
      <c r="D11" s="2257"/>
      <c r="E11" s="2257">
        <v>42254</v>
      </c>
      <c r="F11" s="2257"/>
      <c r="G11" s="2257">
        <v>9750</v>
      </c>
      <c r="I11" s="160">
        <v>5921</v>
      </c>
      <c r="J11" s="2257"/>
      <c r="K11" s="2257">
        <v>3829</v>
      </c>
      <c r="L11" s="30"/>
      <c r="M11" s="2258">
        <v>1479.4070325131991</v>
      </c>
      <c r="N11" s="2259"/>
      <c r="O11" s="2260">
        <v>2169.5584727117216</v>
      </c>
      <c r="P11" s="2260"/>
      <c r="Q11" s="2260">
        <v>3649</v>
      </c>
      <c r="R11" s="2261"/>
    </row>
    <row r="12" spans="1:19" ht="12.75" customHeight="1" x14ac:dyDescent="0.25">
      <c r="A12" s="2204"/>
      <c r="B12" s="2250"/>
      <c r="C12" s="2262"/>
      <c r="D12" s="2263"/>
      <c r="E12" s="2262"/>
      <c r="F12" s="2263"/>
      <c r="G12" s="2262"/>
      <c r="H12" s="2262"/>
      <c r="I12" s="2262"/>
      <c r="J12" s="2262"/>
      <c r="K12" s="2262"/>
      <c r="L12" s="356"/>
      <c r="M12" s="2264"/>
      <c r="N12" s="2265"/>
      <c r="O12" s="2266"/>
      <c r="P12" s="2266"/>
      <c r="Q12" s="2266"/>
      <c r="R12" s="2267"/>
    </row>
    <row r="13" spans="1:19" ht="12.75" customHeight="1" x14ac:dyDescent="0.25">
      <c r="A13" s="41"/>
      <c r="B13" s="41"/>
      <c r="C13" s="2225"/>
      <c r="D13" s="2225"/>
      <c r="E13" s="2225"/>
      <c r="F13" s="2268"/>
      <c r="G13" s="2269"/>
      <c r="H13" s="2269"/>
      <c r="I13" s="2269"/>
      <c r="J13" s="2269"/>
      <c r="K13" s="2269"/>
      <c r="L13" s="2268"/>
      <c r="M13" s="2270"/>
      <c r="N13" s="2271"/>
      <c r="O13" s="2271"/>
      <c r="P13" s="2271"/>
      <c r="Q13" s="2271"/>
      <c r="R13" s="2255"/>
    </row>
    <row r="14" spans="1:19" ht="12.75" customHeight="1" x14ac:dyDescent="0.25">
      <c r="A14" s="2087" t="s">
        <v>40</v>
      </c>
      <c r="B14" s="2256">
        <v>74529</v>
      </c>
      <c r="C14" s="2257">
        <v>30078</v>
      </c>
      <c r="D14" s="2257"/>
      <c r="E14" s="2257">
        <v>44451</v>
      </c>
      <c r="F14" s="2257"/>
      <c r="G14" s="2257">
        <v>11222</v>
      </c>
      <c r="I14" s="160">
        <v>6479</v>
      </c>
      <c r="J14" s="2257"/>
      <c r="K14" s="2257">
        <v>4743</v>
      </c>
      <c r="L14" s="30"/>
      <c r="M14" s="2258">
        <v>1800.8309397113048</v>
      </c>
      <c r="N14" s="2259"/>
      <c r="O14" s="2260">
        <v>2369.0479728718228</v>
      </c>
      <c r="P14" s="2260"/>
      <c r="Q14" s="2260">
        <v>4170</v>
      </c>
      <c r="R14" s="2261"/>
    </row>
    <row r="15" spans="1:19" ht="12.75" customHeight="1" x14ac:dyDescent="0.25">
      <c r="A15" s="2204"/>
      <c r="B15" s="2250"/>
      <c r="C15" s="2262"/>
      <c r="D15" s="2263"/>
      <c r="E15" s="2262"/>
      <c r="F15" s="2263"/>
      <c r="G15" s="2262"/>
      <c r="H15" s="2262"/>
      <c r="I15" s="2262"/>
      <c r="J15" s="2262"/>
      <c r="K15" s="2262"/>
      <c r="L15" s="356"/>
      <c r="M15" s="2264"/>
      <c r="N15" s="2265"/>
      <c r="O15" s="2266"/>
      <c r="P15" s="2266"/>
      <c r="Q15" s="2266"/>
      <c r="R15" s="2267"/>
    </row>
    <row r="16" spans="1:19" ht="12.75" customHeight="1" x14ac:dyDescent="0.25">
      <c r="A16" s="41"/>
      <c r="B16" s="41"/>
      <c r="C16" s="2225"/>
      <c r="D16" s="2225"/>
      <c r="E16" s="2225"/>
      <c r="F16" s="2268"/>
      <c r="G16" s="2269"/>
      <c r="H16" s="2269"/>
      <c r="I16" s="2269"/>
      <c r="J16" s="2269"/>
      <c r="K16" s="2269"/>
      <c r="L16" s="2268"/>
      <c r="M16" s="2270"/>
      <c r="N16" s="2271"/>
      <c r="O16" s="2271"/>
      <c r="P16" s="2271"/>
      <c r="Q16" s="2271"/>
      <c r="R16" s="2255"/>
    </row>
    <row r="17" spans="1:20" ht="12.75" customHeight="1" x14ac:dyDescent="0.25">
      <c r="A17" s="2087" t="s">
        <v>39</v>
      </c>
      <c r="B17" s="2256">
        <v>73127</v>
      </c>
      <c r="C17" s="2257">
        <v>28763</v>
      </c>
      <c r="D17" s="2257"/>
      <c r="E17" s="2257">
        <v>44364</v>
      </c>
      <c r="F17" s="2257"/>
      <c r="G17" s="2257">
        <v>9354</v>
      </c>
      <c r="I17" s="160">
        <v>5234</v>
      </c>
      <c r="J17" s="2257"/>
      <c r="K17" s="2257">
        <v>4120</v>
      </c>
      <c r="L17" s="30"/>
      <c r="M17" s="377">
        <v>1557.6238504422645</v>
      </c>
      <c r="N17" s="2272"/>
      <c r="O17" s="2260">
        <v>2344.6068707492436</v>
      </c>
      <c r="P17" s="2260"/>
      <c r="Q17" s="2260">
        <v>3903</v>
      </c>
      <c r="R17" s="2261"/>
    </row>
    <row r="18" spans="1:20" ht="12.75" customHeight="1" x14ac:dyDescent="0.25">
      <c r="A18" s="2204"/>
      <c r="B18" s="2250"/>
      <c r="C18" s="2262"/>
      <c r="D18" s="2263"/>
      <c r="E18" s="2262"/>
      <c r="F18" s="2263"/>
      <c r="G18" s="2262"/>
      <c r="H18" s="2262"/>
      <c r="I18" s="2262"/>
      <c r="J18" s="2262"/>
      <c r="K18" s="2262"/>
      <c r="L18" s="356"/>
      <c r="M18" s="2273"/>
      <c r="N18" s="2262"/>
      <c r="O18" s="2266"/>
      <c r="P18" s="2266"/>
      <c r="Q18" s="2266"/>
      <c r="R18" s="2267"/>
    </row>
    <row r="19" spans="1:20" ht="12.75" customHeight="1" x14ac:dyDescent="0.25">
      <c r="A19" s="41"/>
      <c r="B19" s="41"/>
      <c r="C19" s="2225"/>
      <c r="D19" s="2225"/>
      <c r="E19" s="2225"/>
      <c r="F19" s="2268"/>
      <c r="G19" s="2269"/>
      <c r="H19" s="2269"/>
      <c r="I19" s="2269"/>
      <c r="J19" s="2269"/>
      <c r="K19" s="2269"/>
      <c r="L19" s="2268"/>
      <c r="M19" s="2274"/>
      <c r="N19" s="2269"/>
      <c r="O19" s="2271"/>
      <c r="P19" s="2271"/>
      <c r="Q19" s="2271"/>
      <c r="R19" s="2255"/>
    </row>
    <row r="20" spans="1:20" ht="12.75" customHeight="1" x14ac:dyDescent="0.25">
      <c r="A20" s="2087" t="s">
        <v>38</v>
      </c>
      <c r="B20" s="2256">
        <v>73182</v>
      </c>
      <c r="C20" s="2257">
        <v>28452</v>
      </c>
      <c r="D20" s="2257"/>
      <c r="E20" s="2257">
        <v>44730</v>
      </c>
      <c r="F20" s="2257"/>
      <c r="G20" s="2257">
        <v>5399</v>
      </c>
      <c r="I20" s="2257">
        <v>3169</v>
      </c>
      <c r="J20" s="2257"/>
      <c r="K20" s="2257">
        <v>2230</v>
      </c>
      <c r="L20" s="30"/>
      <c r="M20" s="380">
        <v>1524.4440659497736</v>
      </c>
      <c r="N20" s="2257"/>
      <c r="O20" s="2260">
        <v>2613.8131946154522</v>
      </c>
      <c r="P20" s="2260"/>
      <c r="Q20" s="2260">
        <v>4138</v>
      </c>
      <c r="R20" s="2261"/>
    </row>
    <row r="21" spans="1:20" ht="12.75" customHeight="1" x14ac:dyDescent="0.25">
      <c r="A21" s="2204"/>
      <c r="B21" s="2250"/>
      <c r="C21" s="2262"/>
      <c r="D21" s="2263"/>
      <c r="E21" s="2262"/>
      <c r="F21" s="2263"/>
      <c r="G21" s="2262"/>
      <c r="H21" s="2262"/>
      <c r="I21" s="2262"/>
      <c r="J21" s="2262"/>
      <c r="K21" s="2262"/>
      <c r="L21" s="356"/>
      <c r="M21" s="2273"/>
      <c r="N21" s="2262"/>
      <c r="O21" s="2266"/>
      <c r="P21" s="2266"/>
      <c r="Q21" s="2266"/>
      <c r="R21" s="2267"/>
    </row>
    <row r="22" spans="1:20" ht="12.75" customHeight="1" x14ac:dyDescent="0.25">
      <c r="A22" s="41"/>
      <c r="B22" s="41"/>
      <c r="C22" s="2225"/>
      <c r="D22" s="2225"/>
      <c r="E22" s="2225"/>
      <c r="F22" s="2268"/>
      <c r="G22" s="2269"/>
      <c r="H22" s="2269"/>
      <c r="I22" s="2269"/>
      <c r="J22" s="2269"/>
      <c r="K22" s="2269"/>
      <c r="L22" s="2268"/>
      <c r="M22" s="2274"/>
      <c r="N22" s="2269"/>
      <c r="O22" s="2271"/>
      <c r="P22" s="2271"/>
      <c r="Q22" s="2271"/>
      <c r="R22" s="2255"/>
    </row>
    <row r="23" spans="1:20" ht="12.75" customHeight="1" x14ac:dyDescent="0.25">
      <c r="A23" s="2087" t="s">
        <v>37</v>
      </c>
      <c r="B23" s="2256">
        <v>74442</v>
      </c>
      <c r="C23" s="2257">
        <v>4427</v>
      </c>
      <c r="D23" s="2257"/>
      <c r="E23" s="2257">
        <v>70015</v>
      </c>
      <c r="F23" s="2257"/>
      <c r="G23" s="2257">
        <v>3781</v>
      </c>
      <c r="H23" s="2257"/>
      <c r="I23" s="2257">
        <v>1024</v>
      </c>
      <c r="J23" s="2257"/>
      <c r="K23" s="2257">
        <v>2757</v>
      </c>
      <c r="L23" s="30"/>
      <c r="M23" s="380">
        <v>4567.2435452796144</v>
      </c>
      <c r="N23" s="2257"/>
      <c r="O23" s="2260">
        <v>5049.0120593247075</v>
      </c>
      <c r="P23" s="2260"/>
      <c r="Q23" s="2260">
        <v>9616</v>
      </c>
      <c r="R23" s="2261"/>
    </row>
    <row r="24" spans="1:20" ht="12.75" customHeight="1" x14ac:dyDescent="0.25">
      <c r="A24" s="2204"/>
      <c r="B24" s="2250"/>
      <c r="C24" s="2262"/>
      <c r="D24" s="2263"/>
      <c r="E24" s="2262"/>
      <c r="F24" s="2263"/>
      <c r="G24" s="2262"/>
      <c r="H24" s="2262"/>
      <c r="I24" s="2262"/>
      <c r="J24" s="2262"/>
      <c r="K24" s="2262"/>
      <c r="L24" s="356"/>
      <c r="M24" s="2273"/>
      <c r="N24" s="2262"/>
      <c r="O24" s="2266"/>
      <c r="P24" s="2266"/>
      <c r="Q24" s="2266"/>
      <c r="R24" s="2267"/>
    </row>
    <row r="25" spans="1:20" ht="12.75" customHeight="1" x14ac:dyDescent="0.25">
      <c r="A25" s="41"/>
      <c r="B25" s="41"/>
      <c r="C25" s="2257"/>
      <c r="D25" s="2257"/>
      <c r="E25" s="2257"/>
      <c r="F25" s="2257"/>
      <c r="G25" s="2257"/>
      <c r="H25" s="2257"/>
      <c r="I25" s="2257"/>
      <c r="J25" s="2257"/>
      <c r="K25" s="2257"/>
      <c r="L25" s="2275"/>
      <c r="M25" s="2276"/>
      <c r="N25" s="4"/>
      <c r="O25" s="2277"/>
      <c r="P25" s="2277"/>
      <c r="Q25" s="2277"/>
      <c r="R25" s="2277"/>
    </row>
    <row r="26" spans="1:20" ht="14" x14ac:dyDescent="0.25">
      <c r="C26" s="2493" t="s">
        <v>839</v>
      </c>
      <c r="D26" s="2493"/>
      <c r="E26" s="2493"/>
      <c r="F26" s="2493"/>
      <c r="G26" s="2493"/>
      <c r="H26" s="419"/>
      <c r="I26" s="419"/>
      <c r="J26" s="419"/>
      <c r="K26" s="2007"/>
      <c r="L26" s="2007"/>
      <c r="M26" s="2007"/>
      <c r="N26" s="2007"/>
      <c r="O26" s="2007"/>
      <c r="P26" s="2007"/>
      <c r="Q26" s="2007"/>
      <c r="R26" s="2278"/>
      <c r="S26" s="2276"/>
    </row>
    <row r="27" spans="1:20" x14ac:dyDescent="0.25">
      <c r="A27" s="41"/>
      <c r="C27" s="25" t="s">
        <v>781</v>
      </c>
      <c r="D27" s="4"/>
      <c r="E27" s="25" t="s">
        <v>781</v>
      </c>
      <c r="F27" s="2279"/>
      <c r="G27" s="2280" t="s">
        <v>840</v>
      </c>
      <c r="H27" s="2280"/>
      <c r="I27" s="2280"/>
      <c r="J27" s="2281"/>
      <c r="K27" s="2007"/>
      <c r="L27" s="2007"/>
      <c r="M27" s="2007"/>
      <c r="N27" s="2007"/>
      <c r="O27" s="2007"/>
      <c r="P27" s="2007"/>
      <c r="Q27" s="2007"/>
      <c r="R27" s="2282"/>
      <c r="S27" s="2276"/>
      <c r="T27" s="2283"/>
    </row>
    <row r="28" spans="1:20" ht="14" x14ac:dyDescent="0.25">
      <c r="A28" s="41" t="s">
        <v>984</v>
      </c>
      <c r="C28" s="25" t="s">
        <v>841</v>
      </c>
      <c r="D28" s="4"/>
      <c r="E28" s="25" t="s">
        <v>842</v>
      </c>
      <c r="F28" s="2279"/>
      <c r="G28" s="2280" t="s">
        <v>843</v>
      </c>
      <c r="H28" s="2280"/>
      <c r="I28" s="2280"/>
      <c r="J28" s="2278"/>
      <c r="K28" s="2007"/>
      <c r="L28" s="2007"/>
      <c r="M28" s="2007"/>
      <c r="N28" s="2007"/>
      <c r="O28" s="2007"/>
      <c r="P28" s="2007"/>
      <c r="Q28" s="2007"/>
      <c r="R28" s="2282"/>
      <c r="S28" s="2278"/>
      <c r="T28" s="2283"/>
    </row>
    <row r="29" spans="1:20" x14ac:dyDescent="0.25">
      <c r="A29" s="41"/>
      <c r="C29" s="25"/>
      <c r="D29" s="4"/>
      <c r="E29" s="25"/>
      <c r="F29" s="2279"/>
      <c r="G29" s="2280"/>
      <c r="H29" s="2280"/>
      <c r="I29" s="2280"/>
      <c r="J29" s="2278"/>
      <c r="K29" s="2007"/>
      <c r="L29" s="2007"/>
      <c r="M29" s="2007"/>
      <c r="N29" s="2007"/>
      <c r="O29" s="2007"/>
      <c r="P29" s="2007"/>
      <c r="Q29" s="2007"/>
      <c r="R29" s="2282"/>
      <c r="S29" s="2278"/>
      <c r="T29" s="2283"/>
    </row>
    <row r="30" spans="1:20" x14ac:dyDescent="0.25">
      <c r="A30" s="41" t="s">
        <v>844</v>
      </c>
      <c r="C30" s="4"/>
      <c r="D30" s="4"/>
      <c r="E30" s="2284"/>
      <c r="F30" s="2279"/>
      <c r="G30" s="2284"/>
      <c r="H30" s="2284"/>
      <c r="I30" s="2284"/>
      <c r="J30" s="935"/>
      <c r="K30" s="2007"/>
      <c r="L30" s="2007"/>
      <c r="M30" s="2007"/>
      <c r="N30" s="2007"/>
      <c r="O30" s="2007"/>
      <c r="P30" s="2007"/>
      <c r="Q30" s="2007"/>
      <c r="R30" s="2282"/>
      <c r="S30" s="2278"/>
      <c r="T30" s="2283"/>
    </row>
    <row r="31" spans="1:20" x14ac:dyDescent="0.25">
      <c r="A31" s="2087" t="s">
        <v>23</v>
      </c>
      <c r="B31" s="391"/>
      <c r="C31" s="2285"/>
      <c r="D31" s="2285"/>
      <c r="E31" s="2286"/>
      <c r="F31" s="2287"/>
      <c r="G31" s="2288"/>
      <c r="H31" s="2284"/>
      <c r="I31" s="2284"/>
      <c r="J31" s="935"/>
      <c r="K31" s="2007"/>
      <c r="L31" s="2007"/>
      <c r="M31" s="2007"/>
      <c r="N31" s="2007"/>
      <c r="O31" s="2007"/>
      <c r="P31" s="2007"/>
      <c r="Q31" s="2007"/>
      <c r="R31" s="2282"/>
      <c r="S31" s="2278"/>
      <c r="T31" s="2283"/>
    </row>
    <row r="32" spans="1:20" x14ac:dyDescent="0.25">
      <c r="A32" s="363" t="s">
        <v>845</v>
      </c>
      <c r="C32" s="423">
        <v>1881</v>
      </c>
      <c r="D32" s="380"/>
      <c r="E32" s="423">
        <v>1720</v>
      </c>
      <c r="F32" s="380"/>
      <c r="G32" s="2289">
        <v>221</v>
      </c>
      <c r="H32" s="935"/>
      <c r="I32" s="935"/>
      <c r="J32" s="2278"/>
      <c r="K32" s="2007"/>
      <c r="L32" s="2007"/>
      <c r="M32" s="2007"/>
      <c r="N32" s="2007"/>
      <c r="O32" s="2007"/>
      <c r="P32" s="2007"/>
      <c r="Q32" s="2007"/>
      <c r="R32" s="2282"/>
      <c r="S32" s="2278"/>
      <c r="T32" s="2283"/>
    </row>
    <row r="33" spans="1:20" ht="13.5" customHeight="1" x14ac:dyDescent="0.25">
      <c r="A33" s="363" t="s">
        <v>846</v>
      </c>
      <c r="B33" s="49"/>
      <c r="C33" s="2290">
        <v>466</v>
      </c>
      <c r="D33" s="2291"/>
      <c r="E33" s="2290">
        <v>303</v>
      </c>
      <c r="F33" s="2291"/>
      <c r="G33" s="2292">
        <v>165</v>
      </c>
      <c r="H33" s="2293"/>
      <c r="I33" s="2293"/>
      <c r="J33" s="2294"/>
      <c r="K33" s="2007"/>
      <c r="L33" s="2007"/>
      <c r="M33" s="2007"/>
      <c r="N33" s="2007"/>
      <c r="O33" s="2007"/>
      <c r="P33" s="2007"/>
      <c r="Q33" s="2007"/>
      <c r="R33" s="2282"/>
      <c r="S33" s="2278"/>
      <c r="T33" s="2283"/>
    </row>
    <row r="34" spans="1:20" x14ac:dyDescent="0.25">
      <c r="A34" s="363" t="s">
        <v>847</v>
      </c>
      <c r="C34" s="423">
        <v>3032</v>
      </c>
      <c r="D34" s="160"/>
      <c r="E34" s="423">
        <v>3104</v>
      </c>
      <c r="F34" s="591"/>
      <c r="G34" s="2289">
        <v>613</v>
      </c>
      <c r="H34" s="935"/>
      <c r="I34" s="935"/>
      <c r="J34" s="2278"/>
      <c r="K34" s="2007"/>
      <c r="L34" s="2007"/>
      <c r="M34" s="2007"/>
      <c r="N34" s="2007"/>
      <c r="O34" s="2007"/>
      <c r="P34" s="2007"/>
      <c r="Q34" s="2007"/>
      <c r="R34" s="2282"/>
      <c r="S34" s="2278"/>
      <c r="T34" s="2283"/>
    </row>
    <row r="35" spans="1:20" x14ac:dyDescent="0.25">
      <c r="A35" s="366"/>
      <c r="B35" s="355"/>
      <c r="C35" s="2295">
        <v>5379</v>
      </c>
      <c r="D35" s="381"/>
      <c r="E35" s="2295">
        <v>5127</v>
      </c>
      <c r="F35" s="381"/>
      <c r="G35" s="2296">
        <v>999</v>
      </c>
      <c r="H35" s="2257"/>
      <c r="I35" s="2257"/>
      <c r="J35" s="2278"/>
      <c r="K35" s="2007"/>
      <c r="L35" s="2007"/>
      <c r="M35" s="2007"/>
      <c r="N35" s="2007"/>
      <c r="O35" s="2007"/>
      <c r="P35" s="2007"/>
      <c r="Q35" s="2007"/>
      <c r="R35" s="2282"/>
      <c r="S35" s="2278"/>
      <c r="T35" s="2283"/>
    </row>
    <row r="36" spans="1:20" ht="5.25" customHeight="1" x14ac:dyDescent="0.25">
      <c r="C36" s="2297">
        <v>0</v>
      </c>
      <c r="D36" s="2297"/>
      <c r="E36" s="2297">
        <v>0</v>
      </c>
      <c r="F36" s="2297"/>
      <c r="G36" s="2297">
        <v>0</v>
      </c>
      <c r="H36" s="4"/>
      <c r="I36" s="4"/>
      <c r="J36" s="2278"/>
      <c r="K36" s="2007"/>
      <c r="L36" s="2007"/>
      <c r="M36" s="2007"/>
      <c r="N36" s="2007"/>
      <c r="O36" s="2007"/>
      <c r="P36" s="2007"/>
      <c r="Q36" s="2007"/>
      <c r="R36" s="2282"/>
      <c r="S36" s="2278"/>
      <c r="T36" s="2283"/>
    </row>
    <row r="37" spans="1:20" ht="14" x14ac:dyDescent="0.25">
      <c r="A37" s="2087" t="s">
        <v>848</v>
      </c>
      <c r="B37" s="391"/>
      <c r="C37" s="377"/>
      <c r="D37" s="377"/>
      <c r="E37" s="2298"/>
      <c r="F37" s="377"/>
      <c r="G37" s="2299"/>
      <c r="H37" s="2284"/>
      <c r="I37" s="2284"/>
      <c r="J37" s="2278"/>
      <c r="K37" s="2007"/>
      <c r="L37" s="2007"/>
      <c r="M37" s="2007"/>
      <c r="N37" s="2007"/>
      <c r="O37" s="2007"/>
      <c r="P37" s="2007"/>
      <c r="Q37" s="2007"/>
      <c r="R37" s="2282"/>
      <c r="S37" s="2278"/>
      <c r="T37" s="2283"/>
    </row>
    <row r="38" spans="1:20" x14ac:dyDescent="0.25">
      <c r="A38" s="363" t="s">
        <v>845</v>
      </c>
      <c r="C38" s="423">
        <v>10643</v>
      </c>
      <c r="D38" s="380"/>
      <c r="E38" s="423">
        <v>8915</v>
      </c>
      <c r="F38" s="380"/>
      <c r="G38" s="2289">
        <v>1728</v>
      </c>
      <c r="H38" s="935"/>
      <c r="I38" s="935"/>
      <c r="J38" s="2278"/>
      <c r="K38" s="2007"/>
      <c r="L38" s="2007"/>
      <c r="M38" s="2007"/>
      <c r="N38" s="2007"/>
      <c r="O38" s="2007"/>
      <c r="P38" s="2007"/>
      <c r="Q38" s="2007"/>
      <c r="R38" s="2282"/>
      <c r="S38" s="2278"/>
      <c r="T38" s="2283"/>
    </row>
    <row r="39" spans="1:20" x14ac:dyDescent="0.25">
      <c r="A39" s="363" t="s">
        <v>849</v>
      </c>
      <c r="C39" s="423">
        <v>6251.5778093090794</v>
      </c>
      <c r="D39" s="380"/>
      <c r="E39" s="423">
        <v>6140.7148412237493</v>
      </c>
      <c r="F39" s="380"/>
      <c r="G39" s="2289">
        <v>110.86296808532958</v>
      </c>
      <c r="H39" s="935"/>
      <c r="I39" s="935"/>
      <c r="J39" s="2278"/>
      <c r="K39" s="2007"/>
      <c r="L39" s="2007"/>
      <c r="M39" s="2007"/>
      <c r="N39" s="2007"/>
      <c r="O39" s="2007"/>
      <c r="P39" s="2007"/>
      <c r="Q39" s="2007"/>
      <c r="R39" s="2282"/>
      <c r="S39" s="2278"/>
      <c r="T39" s="2283"/>
    </row>
    <row r="40" spans="1:20" x14ac:dyDescent="0.25">
      <c r="A40" s="363" t="s">
        <v>847</v>
      </c>
      <c r="C40" s="423">
        <v>2282</v>
      </c>
      <c r="D40" s="160"/>
      <c r="E40" s="423">
        <v>3540.7060718662869</v>
      </c>
      <c r="F40" s="160"/>
      <c r="G40" s="2289">
        <v>315</v>
      </c>
      <c r="H40" s="935"/>
      <c r="I40" s="935"/>
      <c r="J40" s="2278"/>
      <c r="K40" s="2007"/>
      <c r="L40" s="2007"/>
      <c r="M40" s="2007"/>
      <c r="N40" s="2007"/>
      <c r="O40" s="2007"/>
      <c r="P40" s="2007"/>
      <c r="Q40" s="2007"/>
      <c r="R40" s="2282"/>
      <c r="S40" s="2278"/>
      <c r="T40" s="2283"/>
    </row>
    <row r="41" spans="1:20" x14ac:dyDescent="0.25">
      <c r="A41" s="366"/>
      <c r="B41" s="355"/>
      <c r="C41" s="2295">
        <v>19176.577809309078</v>
      </c>
      <c r="D41" s="381"/>
      <c r="E41" s="2295">
        <v>18596.420913090034</v>
      </c>
      <c r="F41" s="381"/>
      <c r="G41" s="2296">
        <v>2153.8629680853296</v>
      </c>
      <c r="H41" s="2257"/>
      <c r="I41" s="2257"/>
      <c r="J41" s="2278"/>
      <c r="K41" s="2007"/>
      <c r="L41" s="2007"/>
      <c r="M41" s="2007"/>
      <c r="N41" s="2007"/>
      <c r="O41" s="2007"/>
      <c r="P41" s="2007"/>
      <c r="Q41" s="2007"/>
      <c r="R41" s="2282"/>
      <c r="S41" s="2278"/>
      <c r="T41" s="2283"/>
    </row>
    <row r="42" spans="1:20" ht="4.5" customHeight="1" x14ac:dyDescent="0.25">
      <c r="C42" s="2297"/>
      <c r="D42" s="377"/>
      <c r="E42" s="2300"/>
      <c r="F42" s="380"/>
      <c r="G42" s="2300"/>
      <c r="H42" s="2284"/>
      <c r="I42" s="2284"/>
      <c r="J42" s="2278"/>
      <c r="K42" s="2007"/>
      <c r="L42" s="2007"/>
      <c r="M42" s="2007"/>
      <c r="N42" s="2007"/>
      <c r="O42" s="2007"/>
      <c r="P42" s="2007"/>
      <c r="Q42" s="2007"/>
      <c r="R42" s="2282"/>
      <c r="S42" s="2278"/>
      <c r="T42" s="2283"/>
    </row>
    <row r="43" spans="1:20" x14ac:dyDescent="0.25">
      <c r="A43" s="371" t="s">
        <v>850</v>
      </c>
      <c r="B43" s="368"/>
      <c r="C43" s="381">
        <v>24555.577809309078</v>
      </c>
      <c r="D43" s="381"/>
      <c r="E43" s="2301">
        <v>23723.420913090034</v>
      </c>
      <c r="F43" s="381"/>
      <c r="G43" s="2302">
        <v>3152.8629680853296</v>
      </c>
      <c r="H43" s="2284"/>
      <c r="I43" s="2284"/>
      <c r="J43" s="2278"/>
      <c r="K43" s="2007"/>
      <c r="L43" s="2007"/>
      <c r="M43" s="2007"/>
      <c r="N43" s="2007"/>
      <c r="O43" s="2007"/>
      <c r="P43" s="2007"/>
      <c r="Q43" s="2007"/>
      <c r="R43" s="2282"/>
      <c r="S43" s="2278"/>
      <c r="T43" s="2283"/>
    </row>
    <row r="44" spans="1:20" x14ac:dyDescent="0.25">
      <c r="C44" s="2297"/>
      <c r="D44" s="380"/>
      <c r="E44" s="2300"/>
      <c r="F44" s="380"/>
      <c r="G44" s="2300"/>
      <c r="H44" s="2284"/>
      <c r="I44" s="2284"/>
      <c r="J44" s="2278"/>
      <c r="K44" s="2007"/>
      <c r="L44" s="2007"/>
      <c r="M44" s="2007"/>
      <c r="N44" s="2007"/>
      <c r="O44" s="2007"/>
      <c r="P44" s="2007"/>
      <c r="Q44" s="2007"/>
      <c r="R44" s="2282"/>
      <c r="S44" s="2278"/>
      <c r="T44" s="2283"/>
    </row>
    <row r="45" spans="1:20" x14ac:dyDescent="0.25">
      <c r="A45" s="41" t="s">
        <v>851</v>
      </c>
      <c r="C45" s="2297"/>
      <c r="D45" s="380"/>
      <c r="E45" s="2300"/>
      <c r="F45" s="380"/>
      <c r="G45" s="2300"/>
      <c r="H45" s="2284"/>
      <c r="I45" s="2284"/>
      <c r="J45" s="2278"/>
      <c r="K45" s="2007"/>
      <c r="L45" s="2007"/>
      <c r="M45" s="2007"/>
      <c r="N45" s="2007"/>
      <c r="O45" s="2007"/>
      <c r="P45" s="2007"/>
      <c r="Q45" s="2007"/>
      <c r="R45" s="2282"/>
      <c r="S45" s="2278"/>
      <c r="T45" s="2283"/>
    </row>
    <row r="46" spans="1:20" x14ac:dyDescent="0.25">
      <c r="A46" s="2087" t="s">
        <v>852</v>
      </c>
      <c r="B46" s="391"/>
      <c r="C46" s="377"/>
      <c r="D46" s="377"/>
      <c r="E46" s="2298"/>
      <c r="F46" s="377"/>
      <c r="G46" s="2299"/>
      <c r="H46" s="2284"/>
      <c r="I46" s="2284"/>
      <c r="J46" s="2278"/>
      <c r="K46" s="2007"/>
      <c r="L46" s="2007"/>
      <c r="M46" s="2007"/>
      <c r="N46" s="2007"/>
      <c r="O46" s="2007"/>
      <c r="P46" s="2007"/>
      <c r="Q46" s="2007"/>
      <c r="R46" s="2282"/>
      <c r="S46" s="2278"/>
      <c r="T46" s="2283"/>
    </row>
    <row r="47" spans="1:20" ht="14" x14ac:dyDescent="0.25">
      <c r="A47" s="366" t="s">
        <v>853</v>
      </c>
      <c r="B47" s="355"/>
      <c r="C47" s="2109">
        <v>11533.422190690921</v>
      </c>
      <c r="D47" s="2109"/>
      <c r="E47" s="2303">
        <v>16791.579086909966</v>
      </c>
      <c r="F47" s="2109"/>
      <c r="G47" s="2304">
        <v>0.13703191467041015</v>
      </c>
      <c r="H47" s="2284"/>
      <c r="I47" s="2284"/>
      <c r="J47" s="2278"/>
      <c r="K47" s="2007"/>
      <c r="L47" s="2007"/>
      <c r="M47" s="2007"/>
      <c r="N47" s="2007"/>
      <c r="O47" s="2007"/>
      <c r="P47" s="2007"/>
      <c r="Q47" s="2007"/>
      <c r="R47" s="2282"/>
      <c r="S47" s="2278"/>
      <c r="T47" s="2283"/>
    </row>
    <row r="48" spans="1:20" x14ac:dyDescent="0.25">
      <c r="A48" s="41"/>
      <c r="C48" s="2297"/>
      <c r="D48" s="380"/>
      <c r="E48" s="2300"/>
      <c r="F48" s="380"/>
      <c r="G48" s="2300"/>
      <c r="H48" s="2284"/>
      <c r="I48" s="2284"/>
      <c r="J48" s="2278"/>
      <c r="K48" s="2007"/>
      <c r="L48" s="2007"/>
      <c r="M48" s="2007"/>
      <c r="N48" s="2007"/>
      <c r="O48" s="2007"/>
      <c r="P48" s="2007"/>
      <c r="Q48" s="2007"/>
      <c r="R48" s="2282"/>
      <c r="S48" s="2278"/>
      <c r="T48" s="2283"/>
    </row>
    <row r="49" spans="1:21" x14ac:dyDescent="0.25">
      <c r="A49" s="2087" t="s">
        <v>854</v>
      </c>
      <c r="B49" s="391"/>
      <c r="C49" s="377"/>
      <c r="D49" s="377"/>
      <c r="E49" s="2298"/>
      <c r="F49" s="377"/>
      <c r="G49" s="2299"/>
      <c r="H49" s="2284"/>
      <c r="I49" s="2284"/>
      <c r="J49" s="2278"/>
      <c r="K49" s="2007"/>
      <c r="L49" s="2007"/>
      <c r="M49" s="2007"/>
      <c r="N49" s="2007"/>
      <c r="O49" s="2007"/>
      <c r="P49" s="2007"/>
      <c r="Q49" s="2007"/>
      <c r="R49" s="2282"/>
      <c r="S49" s="2278"/>
      <c r="T49" s="2283"/>
    </row>
    <row r="50" spans="1:21" x14ac:dyDescent="0.25">
      <c r="A50" s="363" t="s">
        <v>512</v>
      </c>
      <c r="C50" s="423">
        <v>3049</v>
      </c>
      <c r="D50" s="380"/>
      <c r="E50" s="423">
        <v>2738</v>
      </c>
      <c r="F50" s="380"/>
      <c r="G50" s="2289">
        <v>373</v>
      </c>
      <c r="H50" s="935"/>
      <c r="I50" s="935"/>
      <c r="J50" s="2278"/>
      <c r="K50" s="2007"/>
      <c r="L50" s="2007"/>
      <c r="M50" s="2007"/>
      <c r="N50" s="2007"/>
      <c r="O50" s="2007"/>
      <c r="P50" s="2007"/>
      <c r="Q50" s="2007"/>
      <c r="R50" s="2282"/>
      <c r="S50" s="2278"/>
      <c r="T50" s="2283"/>
    </row>
    <row r="51" spans="1:21" x14ac:dyDescent="0.25">
      <c r="A51" s="363" t="s">
        <v>855</v>
      </c>
      <c r="C51" s="423">
        <v>3116</v>
      </c>
      <c r="D51" s="380"/>
      <c r="E51" s="423">
        <v>3070</v>
      </c>
      <c r="F51" s="380"/>
      <c r="G51" s="2289">
        <v>303</v>
      </c>
      <c r="H51" s="935"/>
      <c r="I51" s="935"/>
      <c r="J51" s="2278"/>
      <c r="K51" s="2007"/>
      <c r="L51" s="2007"/>
      <c r="M51" s="2007"/>
      <c r="N51" s="2007"/>
      <c r="O51" s="2007"/>
      <c r="P51" s="2007"/>
      <c r="Q51" s="2007"/>
      <c r="R51" s="2276"/>
    </row>
    <row r="52" spans="1:21" x14ac:dyDescent="0.25">
      <c r="A52" s="366"/>
      <c r="B52" s="355"/>
      <c r="C52" s="2295">
        <v>6165</v>
      </c>
      <c r="D52" s="381"/>
      <c r="E52" s="2295">
        <v>5808</v>
      </c>
      <c r="F52" s="381"/>
      <c r="G52" s="2296">
        <v>676</v>
      </c>
      <c r="H52" s="2257"/>
      <c r="I52" s="2257"/>
      <c r="J52" s="2278"/>
      <c r="K52" s="2007"/>
      <c r="L52" s="2007"/>
      <c r="M52" s="2007"/>
      <c r="N52" s="2007"/>
      <c r="O52" s="2007"/>
      <c r="P52" s="2007"/>
      <c r="Q52" s="2007"/>
      <c r="R52" s="176"/>
    </row>
    <row r="53" spans="1:21" ht="5.65" customHeight="1" x14ac:dyDescent="0.25">
      <c r="C53" s="2297"/>
      <c r="D53" s="380"/>
      <c r="E53" s="2300"/>
      <c r="F53" s="380"/>
      <c r="G53" s="2300"/>
      <c r="H53" s="2284"/>
      <c r="I53" s="2284"/>
      <c r="J53" s="2278"/>
      <c r="K53" s="2007"/>
      <c r="L53" s="2007"/>
      <c r="M53" s="2007"/>
      <c r="N53" s="2007"/>
      <c r="O53" s="2007"/>
      <c r="P53" s="2007"/>
      <c r="Q53" s="2007"/>
      <c r="R53" s="176"/>
    </row>
    <row r="54" spans="1:21" x14ac:dyDescent="0.25">
      <c r="A54" s="371" t="s">
        <v>856</v>
      </c>
      <c r="B54" s="368"/>
      <c r="C54" s="2295">
        <v>17698.422190690922</v>
      </c>
      <c r="D54" s="381"/>
      <c r="E54" s="2295">
        <v>22599.579086909966</v>
      </c>
      <c r="F54" s="381"/>
      <c r="G54" s="2296">
        <v>676.13703191467039</v>
      </c>
      <c r="H54" s="2257"/>
      <c r="I54" s="2257"/>
      <c r="J54" s="2278"/>
      <c r="K54" s="2007"/>
      <c r="L54" s="2007"/>
      <c r="M54" s="2007"/>
      <c r="N54" s="2007"/>
      <c r="O54" s="2007"/>
      <c r="P54" s="2007"/>
      <c r="Q54" s="2007"/>
      <c r="R54" s="176"/>
    </row>
    <row r="55" spans="1:21" x14ac:dyDescent="0.25">
      <c r="A55" s="2278"/>
      <c r="B55" s="2278"/>
      <c r="C55" s="2278"/>
      <c r="D55" s="2278"/>
      <c r="E55" s="2278"/>
      <c r="F55" s="2278"/>
      <c r="G55" s="2278"/>
      <c r="H55" s="2278"/>
      <c r="I55" s="2278"/>
      <c r="J55" s="2278"/>
      <c r="K55" s="2007"/>
      <c r="L55" s="2007"/>
      <c r="M55" s="2007"/>
      <c r="N55" s="2007"/>
      <c r="O55" s="2007"/>
      <c r="P55" s="2007"/>
      <c r="Q55" s="2007"/>
      <c r="R55" s="2278"/>
    </row>
    <row r="56" spans="1:21" ht="6" customHeight="1" x14ac:dyDescent="0.25">
      <c r="E56" s="2284"/>
      <c r="F56" s="2279"/>
      <c r="G56" s="2284"/>
      <c r="H56" s="2284"/>
      <c r="I56" s="2284"/>
      <c r="J56" s="2284"/>
      <c r="K56" s="2284"/>
      <c r="L56" s="2278"/>
      <c r="M56" s="2278"/>
      <c r="N56" s="2277"/>
      <c r="O56" s="2277"/>
      <c r="P56" s="2277"/>
      <c r="Q56" s="2277"/>
      <c r="R56" s="2277"/>
    </row>
    <row r="57" spans="1:21" ht="2.25" customHeight="1" x14ac:dyDescent="0.25">
      <c r="E57" s="2284"/>
      <c r="F57" s="2279"/>
      <c r="G57" s="2284"/>
      <c r="H57" s="2284"/>
      <c r="I57" s="2284"/>
      <c r="J57" s="2284"/>
      <c r="K57" s="2284"/>
      <c r="L57" s="2278"/>
      <c r="M57" s="2276"/>
      <c r="N57" s="2277"/>
      <c r="O57" s="2277"/>
      <c r="P57" s="2277"/>
      <c r="Q57" s="2277"/>
      <c r="R57" s="2277"/>
    </row>
    <row r="58" spans="1:21" s="343" customFormat="1" ht="14.25" customHeight="1" x14ac:dyDescent="0.25">
      <c r="A58" s="343" t="s">
        <v>857</v>
      </c>
      <c r="B58" s="1"/>
      <c r="C58" s="1"/>
      <c r="D58" s="1"/>
      <c r="E58" s="2284"/>
      <c r="F58" s="2279"/>
      <c r="G58" s="2284"/>
      <c r="H58" s="2284"/>
      <c r="I58" s="2284"/>
      <c r="J58" s="2278"/>
      <c r="K58" s="2276"/>
      <c r="L58" s="2278"/>
      <c r="M58" s="2277"/>
      <c r="N58" s="2277"/>
      <c r="O58" s="2277"/>
      <c r="P58" s="2277"/>
      <c r="Q58" s="176"/>
      <c r="R58" s="2305"/>
      <c r="U58" s="646"/>
    </row>
    <row r="59" spans="1:21" s="343" customFormat="1" ht="15" customHeight="1" x14ac:dyDescent="0.25">
      <c r="A59" s="343" t="s">
        <v>858</v>
      </c>
      <c r="B59" s="372"/>
      <c r="C59" s="372"/>
      <c r="D59" s="372"/>
      <c r="E59" s="2306"/>
      <c r="F59" s="2306"/>
      <c r="G59" s="2306"/>
      <c r="H59" s="2306"/>
      <c r="I59" s="2306"/>
      <c r="J59" s="2306"/>
      <c r="K59" s="2307"/>
      <c r="L59" s="2306"/>
      <c r="M59" s="2305"/>
      <c r="N59" s="2305"/>
      <c r="O59" s="2305"/>
      <c r="P59" s="2305"/>
      <c r="Q59" s="455"/>
      <c r="R59" s="2305"/>
      <c r="U59" s="646"/>
    </row>
    <row r="60" spans="1:21" s="343" customFormat="1" ht="15" customHeight="1" x14ac:dyDescent="0.25">
      <c r="A60" s="343" t="s">
        <v>859</v>
      </c>
      <c r="B60" s="372"/>
      <c r="C60" s="372"/>
      <c r="D60" s="372"/>
      <c r="E60" s="2306"/>
      <c r="F60" s="2306"/>
      <c r="G60" s="2306"/>
      <c r="H60" s="2306"/>
      <c r="I60" s="2306"/>
      <c r="J60" s="2306"/>
      <c r="K60" s="2307"/>
      <c r="L60" s="2306"/>
      <c r="M60" s="2305"/>
      <c r="N60" s="2305"/>
      <c r="O60" s="2305"/>
      <c r="P60" s="2305"/>
      <c r="Q60" s="455"/>
      <c r="R60" s="2305"/>
      <c r="U60" s="646"/>
    </row>
    <row r="61" spans="1:21" s="343" customFormat="1" ht="14.25" customHeight="1" x14ac:dyDescent="0.25">
      <c r="A61" s="343" t="s">
        <v>860</v>
      </c>
      <c r="B61" s="372"/>
      <c r="C61" s="372"/>
      <c r="D61" s="372"/>
      <c r="E61" s="2306"/>
      <c r="F61" s="2306"/>
      <c r="G61" s="2306"/>
      <c r="H61" s="2306"/>
      <c r="I61" s="2306"/>
      <c r="J61" s="2306"/>
      <c r="K61" s="2307"/>
      <c r="L61" s="2306"/>
      <c r="M61" s="2305"/>
      <c r="N61" s="2305"/>
      <c r="O61" s="2305"/>
      <c r="P61" s="2305"/>
      <c r="Q61" s="455"/>
      <c r="R61" s="2305"/>
      <c r="U61" s="646"/>
    </row>
    <row r="62" spans="1:21" s="343" customFormat="1" ht="14.25" customHeight="1" x14ac:dyDescent="0.25">
      <c r="A62" s="343" t="s">
        <v>861</v>
      </c>
      <c r="B62" s="372"/>
      <c r="C62" s="372"/>
      <c r="D62" s="372"/>
      <c r="E62" s="2306"/>
      <c r="F62" s="2306"/>
      <c r="G62" s="2306"/>
      <c r="H62" s="2306"/>
      <c r="I62" s="2306"/>
      <c r="J62" s="2306"/>
      <c r="K62" s="2307"/>
      <c r="L62" s="2306"/>
      <c r="M62" s="2305"/>
      <c r="N62" s="2305"/>
      <c r="O62" s="2305"/>
      <c r="P62" s="2305"/>
      <c r="Q62" s="455"/>
      <c r="R62" s="2305"/>
      <c r="U62" s="646"/>
    </row>
    <row r="63" spans="1:21" s="343" customFormat="1" ht="14.25" customHeight="1" x14ac:dyDescent="0.25">
      <c r="A63" s="343" t="s">
        <v>862</v>
      </c>
      <c r="B63" s="372"/>
      <c r="C63" s="372"/>
      <c r="D63" s="372"/>
      <c r="E63" s="2306"/>
      <c r="F63" s="2306"/>
      <c r="G63" s="2306"/>
      <c r="H63" s="2306"/>
      <c r="I63" s="2306"/>
      <c r="J63" s="2306"/>
      <c r="K63" s="2307"/>
      <c r="L63" s="2306"/>
      <c r="M63" s="2305"/>
      <c r="N63" s="2305"/>
      <c r="O63" s="2305"/>
      <c r="P63" s="2305"/>
      <c r="Q63" s="455"/>
      <c r="R63" s="2305"/>
      <c r="U63" s="646"/>
    </row>
    <row r="64" spans="1:21" s="343" customFormat="1" ht="14.25" customHeight="1" x14ac:dyDescent="0.25">
      <c r="A64" s="343" t="s">
        <v>863</v>
      </c>
      <c r="B64" s="372"/>
      <c r="C64" s="372"/>
      <c r="D64" s="372"/>
      <c r="E64" s="2306"/>
      <c r="F64" s="2306"/>
      <c r="G64" s="2306"/>
      <c r="H64" s="2306"/>
      <c r="I64" s="2306"/>
      <c r="J64" s="2306"/>
      <c r="K64" s="2307"/>
      <c r="L64" s="2306"/>
      <c r="M64" s="2305"/>
      <c r="N64" s="2305"/>
      <c r="O64" s="2305"/>
      <c r="P64" s="2305"/>
      <c r="Q64" s="455"/>
      <c r="R64" s="2305"/>
      <c r="U64" s="646"/>
    </row>
    <row r="65" spans="1:23" s="343" customFormat="1" ht="14.25" customHeight="1" x14ac:dyDescent="0.25">
      <c r="A65" s="402" t="s">
        <v>864</v>
      </c>
      <c r="B65" s="372"/>
      <c r="C65" s="372"/>
      <c r="D65" s="372"/>
      <c r="E65" s="2306"/>
      <c r="F65" s="2306"/>
      <c r="G65" s="2306"/>
      <c r="H65" s="2306"/>
      <c r="I65" s="2306"/>
      <c r="J65" s="2306"/>
      <c r="K65" s="2307"/>
      <c r="L65" s="2306"/>
      <c r="M65" s="2305"/>
      <c r="N65" s="2305"/>
      <c r="O65" s="2305"/>
      <c r="P65" s="2305"/>
      <c r="Q65" s="455"/>
      <c r="R65" s="2305"/>
      <c r="U65" s="646"/>
    </row>
    <row r="66" spans="1:23" s="343" customFormat="1" ht="12.65" customHeight="1" x14ac:dyDescent="0.25">
      <c r="A66" s="343" t="s">
        <v>865</v>
      </c>
      <c r="B66" s="372"/>
      <c r="C66" s="372"/>
      <c r="D66" s="372"/>
      <c r="E66" s="2306"/>
      <c r="F66" s="2306"/>
      <c r="G66" s="2306"/>
      <c r="H66" s="2306"/>
      <c r="I66" s="2306"/>
      <c r="J66" s="2306"/>
      <c r="K66" s="2307"/>
      <c r="L66" s="2306"/>
      <c r="M66" s="2305"/>
      <c r="N66" s="2305"/>
      <c r="O66" s="2305"/>
      <c r="P66" s="2305"/>
      <c r="Q66" s="455"/>
      <c r="R66" s="2305"/>
      <c r="U66" s="646"/>
    </row>
    <row r="67" spans="1:23" s="343" customFormat="1" ht="12.65" customHeight="1" x14ac:dyDescent="0.25">
      <c r="A67" s="343" t="s">
        <v>866</v>
      </c>
      <c r="B67" s="372"/>
      <c r="C67" s="372"/>
      <c r="D67" s="372"/>
      <c r="E67" s="2306"/>
      <c r="F67" s="2306"/>
      <c r="G67" s="2306"/>
      <c r="H67" s="2306"/>
      <c r="I67" s="2306"/>
      <c r="J67" s="2306"/>
      <c r="K67" s="2307"/>
      <c r="L67" s="2306"/>
      <c r="M67" s="2305"/>
      <c r="N67" s="2305"/>
      <c r="O67" s="2305"/>
      <c r="P67" s="2305"/>
      <c r="Q67" s="455"/>
      <c r="R67" s="2305"/>
      <c r="U67" s="646"/>
    </row>
    <row r="68" spans="1:23" s="343" customFormat="1" ht="12.65" customHeight="1" x14ac:dyDescent="0.25">
      <c r="A68" s="402" t="s">
        <v>867</v>
      </c>
      <c r="B68" s="372"/>
      <c r="C68" s="372"/>
      <c r="D68" s="372"/>
      <c r="E68" s="2306"/>
      <c r="F68" s="2306"/>
      <c r="G68" s="2306"/>
      <c r="H68" s="2306"/>
      <c r="I68" s="2306"/>
      <c r="J68" s="2306"/>
      <c r="K68" s="2307"/>
      <c r="L68" s="2306"/>
      <c r="M68" s="2305"/>
      <c r="N68" s="2305"/>
      <c r="O68" s="2305"/>
      <c r="P68" s="2305"/>
      <c r="Q68" s="455"/>
      <c r="R68" s="2305"/>
      <c r="U68" s="646"/>
    </row>
    <row r="69" spans="1:23" s="343" customFormat="1" ht="12.65" customHeight="1" x14ac:dyDescent="0.25">
      <c r="A69" s="402" t="s">
        <v>868</v>
      </c>
      <c r="B69" s="372"/>
      <c r="C69" s="372"/>
      <c r="D69" s="372"/>
      <c r="E69" s="2306"/>
      <c r="F69" s="2306"/>
      <c r="G69" s="2306"/>
      <c r="H69" s="2306"/>
      <c r="I69" s="2306"/>
      <c r="J69" s="2306"/>
      <c r="K69" s="2307"/>
      <c r="L69" s="2306"/>
      <c r="M69" s="2305"/>
      <c r="N69" s="2305"/>
      <c r="O69" s="2305"/>
      <c r="P69" s="2305"/>
      <c r="Q69" s="455"/>
      <c r="R69" s="2305"/>
      <c r="U69" s="646"/>
    </row>
    <row r="70" spans="1:23" s="343" customFormat="1" ht="8.25" customHeight="1" x14ac:dyDescent="0.25">
      <c r="B70" s="372"/>
      <c r="C70" s="372"/>
      <c r="D70" s="372"/>
      <c r="E70" s="2306"/>
      <c r="F70" s="2306"/>
      <c r="G70" s="2306"/>
      <c r="H70" s="2306"/>
      <c r="I70" s="2306"/>
      <c r="J70" s="2306"/>
      <c r="K70" s="2307"/>
      <c r="L70" s="2306"/>
      <c r="M70" s="2305"/>
      <c r="N70" s="2305"/>
      <c r="O70" s="2305"/>
      <c r="P70" s="2305"/>
      <c r="Q70" s="455"/>
      <c r="R70" s="2305"/>
      <c r="U70" s="646"/>
    </row>
    <row r="71" spans="1:23" s="343" customFormat="1" ht="13.5" customHeight="1" x14ac:dyDescent="0.25">
      <c r="A71" s="343" t="s">
        <v>869</v>
      </c>
      <c r="B71" s="372"/>
      <c r="C71" s="372"/>
      <c r="D71" s="372"/>
      <c r="E71" s="2306"/>
      <c r="F71" s="2306"/>
      <c r="G71" s="2306"/>
      <c r="H71" s="2306"/>
      <c r="I71" s="2306"/>
      <c r="J71" s="2306"/>
      <c r="K71" s="2307"/>
      <c r="L71" s="2306"/>
      <c r="M71" s="2305"/>
      <c r="N71" s="2305"/>
      <c r="O71" s="2305"/>
      <c r="P71" s="2305"/>
      <c r="Q71" s="455"/>
      <c r="R71" s="2305"/>
      <c r="U71" s="646"/>
    </row>
    <row r="72" spans="1:23" s="343" customFormat="1" ht="13.5" customHeight="1" x14ac:dyDescent="0.25">
      <c r="A72" s="343" t="s">
        <v>870</v>
      </c>
      <c r="B72" s="372"/>
      <c r="C72" s="372"/>
      <c r="D72" s="372"/>
      <c r="E72" s="2306"/>
      <c r="F72" s="2306"/>
      <c r="G72" s="2306"/>
      <c r="H72" s="2306"/>
      <c r="I72" s="2306"/>
      <c r="J72" s="2306"/>
      <c r="K72" s="2307"/>
      <c r="L72" s="2306"/>
      <c r="M72" s="2305"/>
      <c r="N72" s="2305"/>
      <c r="O72" s="2305"/>
      <c r="P72" s="2305"/>
      <c r="Q72" s="455"/>
      <c r="R72" s="2305"/>
      <c r="U72" s="646"/>
      <c r="W72" s="343" t="s">
        <v>1</v>
      </c>
    </row>
    <row r="73" spans="1:23" s="343" customFormat="1" ht="13.5" customHeight="1" x14ac:dyDescent="0.25">
      <c r="A73" s="343" t="s">
        <v>871</v>
      </c>
      <c r="B73" s="372"/>
      <c r="C73" s="372"/>
      <c r="D73" s="372"/>
      <c r="E73" s="2306"/>
      <c r="F73" s="2306"/>
      <c r="G73" s="2306"/>
      <c r="H73" s="2306"/>
      <c r="I73" s="2306"/>
      <c r="J73" s="2306"/>
      <c r="K73" s="2307"/>
      <c r="L73" s="2306"/>
      <c r="M73" s="2305"/>
      <c r="N73" s="2305"/>
      <c r="O73" s="2305"/>
      <c r="P73" s="2305"/>
      <c r="Q73" s="455"/>
      <c r="R73" s="2305"/>
      <c r="U73" s="646"/>
    </row>
    <row r="74" spans="1:23" s="343" customFormat="1" ht="13.5" customHeight="1" x14ac:dyDescent="0.25">
      <c r="A74" s="343" t="s">
        <v>872</v>
      </c>
      <c r="B74" s="372"/>
      <c r="C74" s="372"/>
      <c r="D74" s="372"/>
      <c r="E74" s="2306"/>
      <c r="F74" s="2306"/>
      <c r="G74" s="2306"/>
      <c r="H74" s="2306"/>
      <c r="I74" s="2306"/>
      <c r="J74" s="2306"/>
      <c r="K74" s="2307"/>
      <c r="L74" s="2306"/>
      <c r="M74" s="2305"/>
      <c r="N74" s="2305"/>
      <c r="O74" s="2305"/>
      <c r="P74" s="2305"/>
      <c r="Q74" s="455"/>
      <c r="R74" s="2305"/>
      <c r="U74" s="646"/>
    </row>
    <row r="75" spans="1:23" s="343" customFormat="1" ht="5.25" customHeight="1" x14ac:dyDescent="0.25">
      <c r="B75" s="402"/>
      <c r="C75" s="402"/>
      <c r="D75" s="402"/>
      <c r="E75" s="2306"/>
      <c r="F75" s="2306"/>
      <c r="G75" s="2306"/>
      <c r="H75" s="2306"/>
      <c r="I75" s="2306"/>
      <c r="J75" s="2306"/>
      <c r="K75" s="2307"/>
      <c r="L75" s="2306"/>
      <c r="M75" s="2305"/>
      <c r="N75" s="2305"/>
      <c r="O75" s="2305"/>
      <c r="P75" s="2305"/>
      <c r="Q75" s="455"/>
      <c r="R75" s="2305"/>
      <c r="U75" s="646"/>
    </row>
    <row r="76" spans="1:23" s="343" customFormat="1" ht="13.5" customHeight="1" x14ac:dyDescent="0.25">
      <c r="A76" s="343" t="s">
        <v>873</v>
      </c>
      <c r="B76" s="372"/>
      <c r="C76" s="372"/>
      <c r="D76" s="372"/>
      <c r="E76" s="2306"/>
      <c r="F76" s="2306"/>
      <c r="G76" s="2306"/>
      <c r="H76" s="2306"/>
      <c r="I76" s="2306"/>
      <c r="J76" s="2306"/>
      <c r="K76" s="2307"/>
      <c r="L76" s="2306"/>
      <c r="M76" s="2305"/>
      <c r="N76" s="2305"/>
      <c r="O76" s="2305"/>
      <c r="P76" s="2305"/>
      <c r="Q76" s="455"/>
      <c r="U76" s="646"/>
    </row>
    <row r="77" spans="1:23" s="343" customFormat="1" ht="13.5" customHeight="1" x14ac:dyDescent="0.25">
      <c r="A77" s="343" t="s">
        <v>874</v>
      </c>
      <c r="B77" s="402"/>
      <c r="C77" s="402"/>
      <c r="D77" s="402"/>
      <c r="E77" s="2306"/>
      <c r="F77" s="2306"/>
      <c r="G77" s="2306"/>
      <c r="H77" s="2306"/>
      <c r="I77" s="2306"/>
      <c r="J77" s="2306"/>
      <c r="K77" s="2307"/>
      <c r="L77" s="2306"/>
      <c r="M77" s="2305"/>
      <c r="N77" s="2305"/>
      <c r="O77" s="2305"/>
      <c r="P77" s="2305"/>
      <c r="Q77" s="455"/>
      <c r="R77" s="2308"/>
      <c r="U77" s="646"/>
    </row>
    <row r="78" spans="1:23" s="343" customFormat="1" ht="13.5" customHeight="1" x14ac:dyDescent="0.25">
      <c r="A78" s="1"/>
      <c r="B78" s="402"/>
      <c r="C78" s="402"/>
      <c r="D78" s="402"/>
      <c r="E78" s="2306"/>
      <c r="F78" s="2306"/>
      <c r="G78" s="2306"/>
      <c r="H78" s="2306"/>
      <c r="I78" s="2306"/>
      <c r="J78" s="2306"/>
      <c r="K78" s="2307"/>
      <c r="L78" s="2306"/>
      <c r="M78" s="2305"/>
      <c r="N78" s="2305"/>
      <c r="O78" s="2305"/>
      <c r="P78" s="2305"/>
      <c r="Q78" s="455"/>
      <c r="R78" s="2308"/>
      <c r="U78" s="646"/>
    </row>
    <row r="79" spans="1:23" s="343" customFormat="1" ht="13.5" customHeight="1" x14ac:dyDescent="0.25">
      <c r="B79" s="402"/>
      <c r="C79" s="402"/>
      <c r="D79" s="402"/>
      <c r="E79" s="2306"/>
      <c r="F79" s="2306"/>
      <c r="G79" s="2306"/>
      <c r="H79" s="2306"/>
      <c r="I79" s="2306"/>
      <c r="J79" s="2306"/>
      <c r="K79" s="2307"/>
      <c r="L79" s="2306"/>
      <c r="M79" s="2305"/>
      <c r="N79" s="2305"/>
      <c r="O79" s="2305"/>
      <c r="P79" s="2305"/>
      <c r="Q79" s="455"/>
      <c r="R79" s="2308"/>
      <c r="U79" s="646"/>
    </row>
    <row r="80" spans="1:23" s="343" customFormat="1" ht="13.5" customHeight="1" x14ac:dyDescent="0.25">
      <c r="B80" s="402"/>
      <c r="C80" s="402"/>
      <c r="D80" s="402"/>
      <c r="E80" s="2306"/>
      <c r="F80" s="2306"/>
      <c r="G80" s="2306"/>
      <c r="H80" s="2306"/>
      <c r="I80" s="2306"/>
      <c r="J80" s="2306"/>
      <c r="K80" s="2307"/>
      <c r="L80" s="2306"/>
      <c r="M80" s="2305"/>
      <c r="N80" s="2305"/>
      <c r="O80" s="2305"/>
      <c r="P80" s="2305"/>
      <c r="Q80" s="455"/>
      <c r="R80" s="2308"/>
      <c r="U80" s="646"/>
    </row>
    <row r="81" spans="1:21" s="343" customFormat="1" ht="13.5" customHeight="1" x14ac:dyDescent="0.25">
      <c r="B81" s="402"/>
      <c r="C81" s="402"/>
      <c r="D81" s="402"/>
      <c r="E81" s="2306"/>
      <c r="F81" s="2306"/>
      <c r="G81" s="2306"/>
      <c r="H81" s="2306"/>
      <c r="I81" s="2306"/>
      <c r="J81" s="2306"/>
      <c r="K81" s="2307"/>
      <c r="L81" s="2306"/>
      <c r="M81" s="2305"/>
      <c r="N81" s="2305"/>
      <c r="O81" s="2305" t="s">
        <v>33</v>
      </c>
      <c r="P81" s="2305"/>
      <c r="Q81" s="455"/>
      <c r="R81" s="2308"/>
      <c r="U81" s="646"/>
    </row>
    <row r="82" spans="1:21" s="343" customFormat="1" ht="13.5" customHeight="1" x14ac:dyDescent="0.25">
      <c r="B82" s="402"/>
      <c r="C82" s="402"/>
      <c r="D82" s="402"/>
      <c r="E82" s="2306"/>
      <c r="F82" s="2306"/>
      <c r="G82" s="2306"/>
      <c r="H82" s="2306"/>
      <c r="I82" s="2306"/>
      <c r="J82" s="2306"/>
      <c r="K82" s="2307"/>
      <c r="L82" s="2306"/>
      <c r="M82" s="2305"/>
      <c r="N82" s="2305"/>
      <c r="O82" s="2305"/>
      <c r="P82" s="2305"/>
      <c r="Q82" s="455"/>
      <c r="R82" s="2308"/>
      <c r="U82" s="646"/>
    </row>
    <row r="83" spans="1:21" s="343" customFormat="1" ht="13.5" customHeight="1" x14ac:dyDescent="0.25">
      <c r="B83" s="402"/>
      <c r="C83" s="402"/>
      <c r="D83" s="402"/>
      <c r="E83" s="2306"/>
      <c r="F83" s="2306"/>
      <c r="G83" s="2306"/>
      <c r="H83" s="2306"/>
      <c r="I83" s="2306"/>
      <c r="J83" s="2306"/>
      <c r="K83" s="2307"/>
      <c r="L83" s="2306"/>
      <c r="M83" s="2305"/>
      <c r="N83" s="2305"/>
      <c r="O83" s="2305"/>
      <c r="P83" s="2305"/>
      <c r="Q83" s="455"/>
      <c r="R83" s="2308"/>
      <c r="U83" s="646"/>
    </row>
    <row r="84" spans="1:21" s="343" customFormat="1" ht="13.5" customHeight="1" x14ac:dyDescent="0.25">
      <c r="A84" s="1"/>
      <c r="B84" s="402"/>
      <c r="C84" s="402"/>
      <c r="D84" s="402"/>
      <c r="E84" s="2306"/>
      <c r="F84" s="2306"/>
      <c r="G84" s="2306"/>
      <c r="H84" s="2306"/>
      <c r="I84" s="2306"/>
      <c r="J84" s="2306"/>
      <c r="K84" s="2307"/>
      <c r="L84" s="2306"/>
      <c r="M84" s="2305"/>
      <c r="N84" s="2305"/>
      <c r="O84" s="2305"/>
      <c r="P84" s="2305"/>
      <c r="Q84" s="455"/>
      <c r="R84" s="2308"/>
      <c r="U84" s="646"/>
    </row>
    <row r="85" spans="1:21" s="343" customFormat="1" ht="6" customHeight="1" x14ac:dyDescent="0.25">
      <c r="A85" s="2309"/>
      <c r="B85" s="942"/>
      <c r="C85" s="942"/>
      <c r="D85" s="2308"/>
      <c r="E85" s="2308"/>
      <c r="F85" s="2308"/>
      <c r="G85" s="2308"/>
      <c r="H85" s="2308"/>
      <c r="I85" s="2308"/>
      <c r="J85" s="2308"/>
      <c r="K85" s="2308"/>
      <c r="L85" s="2308"/>
      <c r="M85" s="2308"/>
      <c r="N85" s="2308"/>
      <c r="O85" s="2305"/>
      <c r="P85" s="2305"/>
      <c r="Q85" s="2308"/>
      <c r="R85" s="2308"/>
      <c r="U85" s="646"/>
    </row>
    <row r="86" spans="1:21" s="2309" customFormat="1" ht="9" customHeight="1" x14ac:dyDescent="0.25">
      <c r="A86" s="343"/>
    </row>
    <row r="87" spans="1:21" s="2309" customFormat="1" ht="9" customHeight="1" x14ac:dyDescent="0.25">
      <c r="A87" s="343"/>
    </row>
    <row r="88" spans="1:21" s="983" customFormat="1" x14ac:dyDescent="0.25">
      <c r="A88" s="1"/>
      <c r="B88" s="1"/>
      <c r="C88" s="1"/>
      <c r="D88" s="1"/>
      <c r="E88" s="1"/>
      <c r="G88" s="1"/>
      <c r="I88" s="243"/>
      <c r="J88" s="1"/>
      <c r="K88" s="1"/>
      <c r="L88" s="1"/>
      <c r="N88" s="1"/>
      <c r="O88" s="1"/>
      <c r="P88" s="1"/>
      <c r="Q88" s="1"/>
    </row>
    <row r="89" spans="1:21" x14ac:dyDescent="0.25">
      <c r="C89" s="2310"/>
      <c r="M89" s="1"/>
    </row>
    <row r="90" spans="1:21" x14ac:dyDescent="0.25">
      <c r="C90" s="2310"/>
      <c r="M90" s="1"/>
    </row>
    <row r="91" spans="1:21" x14ac:dyDescent="0.25">
      <c r="M91" s="1"/>
    </row>
    <row r="92" spans="1:21" x14ac:dyDescent="0.25">
      <c r="M92" s="1"/>
    </row>
    <row r="93" spans="1:21" x14ac:dyDescent="0.25">
      <c r="M93" s="1"/>
    </row>
    <row r="94" spans="1:21" x14ac:dyDescent="0.25">
      <c r="M94" s="1"/>
    </row>
    <row r="95" spans="1:21" x14ac:dyDescent="0.25">
      <c r="M95" s="1"/>
    </row>
    <row r="96" spans="1:21" x14ac:dyDescent="0.25">
      <c r="M96" s="1"/>
    </row>
  </sheetData>
  <mergeCells count="5">
    <mergeCell ref="B8:E8"/>
    <mergeCell ref="G8:K8"/>
    <mergeCell ref="N8:O8"/>
    <mergeCell ref="M9:N9"/>
    <mergeCell ref="C26:G26"/>
  </mergeCells>
  <printOptions horizontalCentered="1"/>
  <pageMargins left="0.25" right="0.25" top="0.25" bottom="0" header="0" footer="0"/>
  <pageSetup scale="59" firstPageNumber="5" orientation="landscape" useFirstPageNumber="1" r:id="rId1"/>
  <headerFooter>
    <oddFooter>&amp;C&amp;"Calibri,Regular"&amp;11&amp;K000000Page 33&amp;RACTUARIAL LIABILITIES INFORMATION - VARIABLE ANNUITY AND SEGREGATED FUND GUARANTEES</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3575B-6F5D-40FE-9D66-195F82676C08}">
  <sheetPr>
    <pageSetUpPr fitToPage="1"/>
  </sheetPr>
  <dimension ref="A1:AB73"/>
  <sheetViews>
    <sheetView showGridLines="0" tabSelected="1" zoomScale="85" zoomScaleNormal="85" workbookViewId="0">
      <selection activeCell="T26" sqref="T26"/>
    </sheetView>
  </sheetViews>
  <sheetFormatPr defaultColWidth="9.26953125" defaultRowHeight="12.5" x14ac:dyDescent="0.25"/>
  <cols>
    <col min="1" max="1" width="74.7265625" style="2314" customWidth="1"/>
    <col min="2" max="3" width="9.26953125" style="2314"/>
    <col min="4" max="4" width="5.7265625" style="2314" customWidth="1"/>
    <col min="5" max="5" width="14.453125" style="2314" customWidth="1"/>
    <col min="6" max="6" width="4.7265625" style="2314" customWidth="1"/>
    <col min="7" max="7" width="11.26953125" style="2314" customWidth="1"/>
    <col min="8" max="8" width="6.26953125" style="2314" customWidth="1"/>
    <col min="9" max="9" width="11.26953125" style="2314" customWidth="1"/>
    <col min="10" max="10" width="4.7265625" style="2314" customWidth="1"/>
    <col min="11" max="11" width="11.7265625" style="2314" customWidth="1"/>
    <col min="12" max="12" width="5" style="2314" customWidth="1"/>
    <col min="13" max="13" width="9.453125" style="2314" customWidth="1"/>
    <col min="14" max="14" width="1.7265625" style="2314" customWidth="1"/>
    <col min="15" max="15" width="0.7265625" style="2314" customWidth="1"/>
    <col min="16" max="18" width="14.453125" style="2314" customWidth="1"/>
    <col min="19" max="19" width="2" style="2314" customWidth="1"/>
    <col min="20" max="20" width="12.7265625" style="2314" customWidth="1"/>
    <col min="21" max="21" width="2" style="2314" customWidth="1"/>
    <col min="22" max="22" width="14.453125" style="2314" customWidth="1"/>
    <col min="23" max="23" width="1.7265625" style="2314" customWidth="1"/>
    <col min="24" max="24" width="14.453125" style="2314" customWidth="1"/>
    <col min="25" max="25" width="2.453125" style="2314" customWidth="1"/>
    <col min="26" max="26" width="14.453125" style="2314" customWidth="1"/>
    <col min="27" max="27" width="3.7265625" style="2314" customWidth="1"/>
    <col min="28" max="28" width="11.453125" style="2314" customWidth="1"/>
    <col min="29" max="16384" width="9.26953125" style="2314"/>
  </cols>
  <sheetData>
    <row r="1" spans="1:28" x14ac:dyDescent="0.25">
      <c r="A1" s="2311"/>
      <c r="B1" s="2312"/>
      <c r="C1" s="2312"/>
      <c r="D1" s="2312"/>
      <c r="E1" s="2312"/>
      <c r="F1" s="2312"/>
      <c r="G1" s="2312"/>
      <c r="H1" s="2312"/>
      <c r="I1" s="2312"/>
      <c r="J1" s="2312"/>
      <c r="K1" s="2312"/>
      <c r="L1" s="2312"/>
      <c r="M1" s="2312"/>
      <c r="N1" s="2313"/>
    </row>
    <row r="2" spans="1:28" ht="15" x14ac:dyDescent="0.3">
      <c r="A2" s="2315" t="s">
        <v>875</v>
      </c>
      <c r="B2" s="2316"/>
      <c r="C2" s="2316"/>
      <c r="D2" s="2316"/>
      <c r="E2" s="2316"/>
      <c r="F2" s="2316"/>
      <c r="G2" s="2316"/>
      <c r="H2" s="2316"/>
      <c r="I2" s="2316"/>
      <c r="J2" s="2316"/>
      <c r="K2" s="2316"/>
      <c r="L2" s="2316"/>
      <c r="M2" s="2316"/>
      <c r="N2" s="2317"/>
      <c r="O2" s="2316"/>
      <c r="P2" s="2316"/>
      <c r="Q2" s="2316"/>
      <c r="R2" s="2316"/>
      <c r="S2" s="2316"/>
      <c r="T2" s="2316"/>
      <c r="U2" s="2316"/>
      <c r="V2" s="2316"/>
      <c r="W2" s="2316"/>
      <c r="X2" s="2316"/>
      <c r="Y2" s="2316"/>
      <c r="Z2" s="2316"/>
    </row>
    <row r="3" spans="1:28" x14ac:dyDescent="0.25">
      <c r="A3" s="2318" t="s">
        <v>121</v>
      </c>
      <c r="B3" s="2319"/>
      <c r="C3" s="2319"/>
      <c r="D3" s="2319"/>
      <c r="E3" s="2319"/>
      <c r="F3" s="2319"/>
      <c r="G3" s="2319"/>
      <c r="H3" s="2319"/>
      <c r="I3" s="2319"/>
      <c r="J3" s="2319"/>
      <c r="K3" s="2319"/>
      <c r="L3" s="2319"/>
      <c r="M3" s="2319"/>
      <c r="N3" s="2320"/>
      <c r="O3" s="2319"/>
      <c r="P3" s="2319"/>
      <c r="Q3" s="2319"/>
      <c r="R3" s="2319"/>
      <c r="S3" s="2319"/>
      <c r="T3" s="2319"/>
      <c r="U3" s="2319"/>
      <c r="V3" s="2319"/>
      <c r="W3" s="2319"/>
      <c r="X3" s="2319"/>
      <c r="AA3" s="133"/>
      <c r="AB3" s="1019"/>
    </row>
    <row r="4" spans="1:28" x14ac:dyDescent="0.25">
      <c r="A4" s="2321"/>
      <c r="B4" s="2316"/>
      <c r="N4" s="2322"/>
      <c r="O4" s="30"/>
      <c r="P4" s="30"/>
      <c r="Q4" s="30"/>
      <c r="R4" s="30"/>
      <c r="S4" s="30"/>
      <c r="T4" s="30"/>
      <c r="U4" s="30"/>
      <c r="V4" s="30"/>
      <c r="W4" s="30"/>
      <c r="X4" s="30"/>
      <c r="Y4" s="30"/>
      <c r="Z4" s="30"/>
    </row>
    <row r="5" spans="1:28" ht="14" x14ac:dyDescent="0.25">
      <c r="A5" s="2321"/>
      <c r="B5" s="2316"/>
      <c r="E5" s="30" t="s">
        <v>979</v>
      </c>
      <c r="G5" s="30" t="s">
        <v>979</v>
      </c>
      <c r="I5" s="30" t="s">
        <v>979</v>
      </c>
      <c r="K5" s="30" t="s">
        <v>979</v>
      </c>
      <c r="M5" s="30" t="s">
        <v>980</v>
      </c>
      <c r="N5" s="32"/>
      <c r="O5" s="30"/>
      <c r="P5" s="30"/>
      <c r="Q5" s="30"/>
      <c r="R5" s="30"/>
      <c r="S5" s="1024"/>
      <c r="T5" s="30"/>
      <c r="U5" s="1024"/>
      <c r="V5" s="30"/>
      <c r="W5" s="1024"/>
      <c r="X5" s="30"/>
      <c r="Y5" s="1024"/>
      <c r="Z5" s="30"/>
      <c r="AA5" s="1024"/>
    </row>
    <row r="6" spans="1:28" x14ac:dyDescent="0.25">
      <c r="A6" s="2321"/>
      <c r="B6" s="2316"/>
      <c r="E6" s="30" t="s">
        <v>31</v>
      </c>
      <c r="G6" s="30" t="s">
        <v>981</v>
      </c>
      <c r="I6" s="30" t="s">
        <v>982</v>
      </c>
      <c r="K6" s="30" t="s">
        <v>983</v>
      </c>
      <c r="M6" s="30" t="s">
        <v>31</v>
      </c>
      <c r="N6" s="32"/>
    </row>
    <row r="7" spans="1:28" ht="13" thickBot="1" x14ac:dyDescent="0.3">
      <c r="A7" s="2323" t="s">
        <v>876</v>
      </c>
      <c r="B7" s="2324"/>
      <c r="C7" s="2325"/>
      <c r="D7" s="2325"/>
      <c r="E7" s="2325"/>
      <c r="F7" s="2325"/>
      <c r="G7" s="2325"/>
      <c r="H7" s="2325"/>
      <c r="I7" s="2325"/>
      <c r="J7" s="2325"/>
      <c r="K7" s="2325"/>
      <c r="L7" s="2325"/>
      <c r="M7" s="2326"/>
      <c r="N7" s="2327"/>
      <c r="P7" s="2319"/>
      <c r="Q7" s="2316"/>
    </row>
    <row r="8" spans="1:28" x14ac:dyDescent="0.25">
      <c r="A8" s="2319"/>
      <c r="B8" s="2316"/>
      <c r="P8" s="2319"/>
      <c r="Q8" s="2316"/>
    </row>
    <row r="9" spans="1:28" x14ac:dyDescent="0.25">
      <c r="A9" s="2319" t="s">
        <v>877</v>
      </c>
      <c r="B9" s="2328"/>
      <c r="C9" s="2328"/>
      <c r="D9" s="2328"/>
      <c r="E9" s="2328"/>
      <c r="F9" s="2328"/>
      <c r="G9" s="2328"/>
      <c r="H9" s="2328"/>
      <c r="I9" s="2328"/>
      <c r="J9" s="2328"/>
      <c r="K9" s="2328"/>
      <c r="L9" s="2328"/>
      <c r="M9" s="2328"/>
      <c r="N9" s="2328"/>
      <c r="O9" s="2328"/>
      <c r="P9" s="2319"/>
      <c r="Q9" s="2328"/>
      <c r="R9" s="2328"/>
      <c r="S9" s="2328"/>
      <c r="T9" s="2328"/>
      <c r="U9" s="2328"/>
      <c r="V9" s="2328"/>
      <c r="W9" s="2328"/>
      <c r="X9" s="2328"/>
      <c r="Y9" s="2328"/>
      <c r="Z9" s="2328"/>
    </row>
    <row r="10" spans="1:28" x14ac:dyDescent="0.25">
      <c r="A10" s="2329" t="s">
        <v>878</v>
      </c>
      <c r="B10" s="2330"/>
      <c r="C10" s="2330"/>
      <c r="D10" s="2330"/>
      <c r="E10" s="376"/>
      <c r="F10" s="2330"/>
      <c r="G10" s="2330"/>
      <c r="H10" s="2330"/>
      <c r="I10" s="2330"/>
      <c r="J10" s="2330"/>
      <c r="K10" s="2330"/>
      <c r="L10" s="2330"/>
      <c r="M10" s="2330"/>
      <c r="N10" s="2330"/>
      <c r="O10" s="2330"/>
      <c r="P10" s="2329"/>
      <c r="Q10" s="2330"/>
      <c r="R10" s="2330"/>
      <c r="S10" s="2330"/>
      <c r="T10" s="2330"/>
      <c r="U10" s="2330"/>
      <c r="V10" s="2330"/>
      <c r="W10" s="2330"/>
      <c r="X10" s="2330"/>
      <c r="Y10" s="2330"/>
      <c r="Z10" s="2330"/>
    </row>
    <row r="11" spans="1:28" x14ac:dyDescent="0.25">
      <c r="A11" s="2331" t="s">
        <v>345</v>
      </c>
      <c r="B11" s="2332"/>
      <c r="C11" s="2332"/>
      <c r="D11" s="2332"/>
      <c r="E11" s="2333">
        <v>43592</v>
      </c>
      <c r="F11" s="2332"/>
      <c r="G11" s="2334">
        <v>43592</v>
      </c>
      <c r="H11" s="2332"/>
      <c r="I11" s="2334">
        <v>43592</v>
      </c>
      <c r="J11" s="2332"/>
      <c r="K11" s="2334">
        <v>42592</v>
      </c>
      <c r="L11" s="2332"/>
      <c r="M11" s="2335">
        <v>41630</v>
      </c>
      <c r="N11" s="2336"/>
      <c r="O11" s="2336"/>
      <c r="P11" s="2337"/>
      <c r="Q11" s="2330"/>
      <c r="R11" s="2336"/>
      <c r="S11" s="2336"/>
      <c r="T11" s="2336"/>
      <c r="U11" s="2336"/>
      <c r="V11" s="2336"/>
      <c r="W11" s="2336"/>
      <c r="X11" s="2336"/>
      <c r="Y11" s="2336"/>
      <c r="Z11" s="2336"/>
      <c r="AB11" s="2338"/>
    </row>
    <row r="12" spans="1:28" x14ac:dyDescent="0.25">
      <c r="A12" s="2339" t="s">
        <v>879</v>
      </c>
      <c r="B12" s="2340"/>
      <c r="C12" s="2340"/>
      <c r="D12" s="2340"/>
      <c r="E12" s="2336">
        <v>16562</v>
      </c>
      <c r="F12" s="2340"/>
      <c r="G12" s="2341">
        <v>20679</v>
      </c>
      <c r="H12" s="2340"/>
      <c r="I12" s="2341">
        <v>19501</v>
      </c>
      <c r="J12" s="2340"/>
      <c r="K12" s="2341">
        <v>18469</v>
      </c>
      <c r="L12" s="2340"/>
      <c r="M12" s="2342">
        <v>15498</v>
      </c>
      <c r="N12" s="2336"/>
      <c r="O12" s="2336"/>
      <c r="P12" s="2337"/>
      <c r="Q12" s="2340"/>
      <c r="R12" s="2336"/>
      <c r="S12" s="2336"/>
      <c r="T12" s="2336"/>
      <c r="U12" s="2336"/>
      <c r="V12" s="2336"/>
      <c r="W12" s="2336"/>
      <c r="X12" s="2336"/>
      <c r="Y12" s="2336"/>
      <c r="Z12" s="2336"/>
      <c r="AA12" s="2343"/>
      <c r="AB12" s="2338"/>
    </row>
    <row r="13" spans="1:28" x14ac:dyDescent="0.25">
      <c r="A13" s="2339" t="s">
        <v>880</v>
      </c>
      <c r="B13" s="2344"/>
      <c r="C13" s="2344"/>
      <c r="D13" s="2344"/>
      <c r="E13" s="2336">
        <v>6387</v>
      </c>
      <c r="F13" s="2344"/>
      <c r="G13" s="2341">
        <v>6905</v>
      </c>
      <c r="H13" s="2344"/>
      <c r="I13" s="2341">
        <v>6111</v>
      </c>
      <c r="J13" s="2344"/>
      <c r="K13" s="2341">
        <v>7929</v>
      </c>
      <c r="L13" s="2344"/>
      <c r="M13" s="2342">
        <v>11421</v>
      </c>
      <c r="N13" s="2336"/>
      <c r="O13" s="2336"/>
      <c r="P13" s="2337"/>
      <c r="Q13" s="2344"/>
      <c r="R13" s="2336"/>
      <c r="S13" s="2336"/>
      <c r="T13" s="2336"/>
      <c r="U13" s="2336"/>
      <c r="V13" s="2336"/>
      <c r="W13" s="2336"/>
      <c r="X13" s="2336"/>
      <c r="Y13" s="2336"/>
      <c r="Z13" s="2336"/>
      <c r="AA13" s="2345"/>
      <c r="AB13" s="2338"/>
    </row>
    <row r="14" spans="1:28" x14ac:dyDescent="0.25">
      <c r="A14" s="2346" t="s">
        <v>881</v>
      </c>
      <c r="B14" s="2347"/>
      <c r="C14" s="2347"/>
      <c r="D14" s="2347"/>
      <c r="E14" s="2348">
        <v>66541</v>
      </c>
      <c r="F14" s="2347"/>
      <c r="G14" s="2349">
        <v>71176</v>
      </c>
      <c r="H14" s="2347"/>
      <c r="I14" s="2349">
        <v>69204</v>
      </c>
      <c r="J14" s="2347"/>
      <c r="K14" s="2349">
        <v>68990</v>
      </c>
      <c r="L14" s="2347"/>
      <c r="M14" s="2350">
        <v>68549</v>
      </c>
      <c r="N14" s="2336"/>
      <c r="O14" s="364"/>
      <c r="P14" s="2337"/>
      <c r="R14" s="364"/>
      <c r="S14" s="364"/>
      <c r="T14" s="364"/>
      <c r="U14" s="364"/>
      <c r="V14" s="364"/>
      <c r="W14" s="364"/>
      <c r="X14" s="364"/>
      <c r="Y14" s="364"/>
      <c r="Z14" s="364"/>
      <c r="AB14" s="2338"/>
    </row>
    <row r="15" spans="1:28" x14ac:dyDescent="0.25">
      <c r="A15" s="2331" t="s">
        <v>882</v>
      </c>
      <c r="B15" s="2351"/>
      <c r="C15" s="2351"/>
      <c r="D15" s="2351"/>
      <c r="E15" s="384"/>
      <c r="F15" s="2351"/>
      <c r="G15" s="2352"/>
      <c r="H15" s="2351"/>
      <c r="I15" s="2352"/>
      <c r="J15" s="2351"/>
      <c r="K15" s="2352"/>
      <c r="L15" s="2351"/>
      <c r="M15" s="2353"/>
      <c r="N15" s="364"/>
      <c r="O15" s="2336"/>
      <c r="P15" s="2354"/>
      <c r="R15" s="2336"/>
      <c r="S15" s="2336"/>
      <c r="T15" s="2336"/>
      <c r="U15" s="2336"/>
      <c r="V15" s="2336"/>
      <c r="W15" s="2336"/>
      <c r="X15" s="2336"/>
      <c r="Y15" s="2336"/>
      <c r="Z15" s="2336"/>
      <c r="AB15" s="2338"/>
    </row>
    <row r="16" spans="1:28" x14ac:dyDescent="0.25">
      <c r="A16" s="2355" t="s">
        <v>883</v>
      </c>
      <c r="E16" s="2336">
        <v>-9164</v>
      </c>
      <c r="G16" s="2341">
        <v>-9223</v>
      </c>
      <c r="I16" s="2341">
        <v>-8978</v>
      </c>
      <c r="K16" s="2341">
        <v>-8909</v>
      </c>
      <c r="M16" s="2342">
        <v>-9075</v>
      </c>
      <c r="N16" s="2336"/>
      <c r="O16" s="2336"/>
      <c r="P16" s="2354"/>
      <c r="R16" s="2336"/>
      <c r="S16" s="2336"/>
      <c r="T16" s="2336"/>
      <c r="U16" s="2336"/>
      <c r="V16" s="2336"/>
      <c r="W16" s="2336"/>
      <c r="X16" s="2336"/>
      <c r="Y16" s="2336"/>
      <c r="Z16" s="2336"/>
      <c r="AB16" s="2338"/>
    </row>
    <row r="17" spans="1:28" x14ac:dyDescent="0.25">
      <c r="A17" s="2355" t="s">
        <v>160</v>
      </c>
      <c r="E17" s="2336">
        <v>-13909</v>
      </c>
      <c r="G17" s="2341">
        <v>-18069</v>
      </c>
      <c r="I17" s="2341">
        <v>-16622</v>
      </c>
      <c r="K17" s="2341">
        <v>-15021</v>
      </c>
      <c r="M17" s="2342">
        <v>-12687</v>
      </c>
      <c r="N17" s="2336"/>
      <c r="O17" s="2336"/>
      <c r="P17" s="2354"/>
      <c r="R17" s="2336"/>
      <c r="S17" s="2336"/>
      <c r="T17" s="2336"/>
      <c r="U17" s="2336"/>
      <c r="V17" s="2336"/>
      <c r="W17" s="2336"/>
      <c r="X17" s="2336"/>
      <c r="Y17" s="2336"/>
      <c r="Z17" s="2336"/>
      <c r="AB17" s="2338"/>
    </row>
    <row r="18" spans="1:28" x14ac:dyDescent="0.25">
      <c r="A18" s="2356" t="s">
        <v>884</v>
      </c>
      <c r="B18" s="2357"/>
      <c r="C18" s="2357"/>
      <c r="D18" s="2357"/>
      <c r="E18" s="367">
        <v>43468</v>
      </c>
      <c r="F18" s="2357"/>
      <c r="G18" s="2358">
        <v>43884</v>
      </c>
      <c r="H18" s="2357"/>
      <c r="I18" s="2358">
        <v>43604</v>
      </c>
      <c r="J18" s="2357"/>
      <c r="K18" s="2358">
        <v>45060</v>
      </c>
      <c r="L18" s="2357"/>
      <c r="M18" s="369">
        <v>46787</v>
      </c>
      <c r="N18" s="364"/>
      <c r="O18" s="364"/>
      <c r="P18" s="2329"/>
      <c r="R18" s="364"/>
      <c r="S18" s="364"/>
      <c r="T18" s="364"/>
      <c r="U18" s="364"/>
      <c r="V18" s="364"/>
      <c r="W18" s="364"/>
      <c r="X18" s="364"/>
      <c r="Y18" s="364"/>
      <c r="Z18" s="364"/>
      <c r="AB18" s="2338"/>
    </row>
    <row r="19" spans="1:28" x14ac:dyDescent="0.25">
      <c r="A19" s="2329"/>
      <c r="E19" s="364"/>
      <c r="G19" s="2359"/>
      <c r="I19" s="2359"/>
      <c r="K19" s="2359"/>
      <c r="M19" s="364"/>
      <c r="N19" s="364"/>
      <c r="O19" s="364"/>
      <c r="P19" s="2329"/>
      <c r="R19" s="364"/>
      <c r="S19" s="364"/>
      <c r="T19" s="364"/>
      <c r="U19" s="364"/>
      <c r="V19" s="364"/>
      <c r="W19" s="364"/>
      <c r="X19" s="364"/>
      <c r="Y19" s="364"/>
      <c r="Z19" s="364"/>
      <c r="AB19" s="2338"/>
    </row>
    <row r="20" spans="1:28" x14ac:dyDescent="0.25">
      <c r="A20" s="2329" t="s">
        <v>885</v>
      </c>
      <c r="E20" s="364"/>
      <c r="G20" s="2359"/>
      <c r="I20" s="2359"/>
      <c r="K20" s="2359"/>
      <c r="M20" s="364"/>
      <c r="N20" s="364"/>
      <c r="O20" s="364"/>
      <c r="P20" s="2329"/>
      <c r="R20" s="364"/>
      <c r="S20" s="364"/>
      <c r="T20" s="364"/>
      <c r="U20" s="364"/>
      <c r="V20" s="364"/>
      <c r="W20" s="364"/>
      <c r="X20" s="364"/>
      <c r="Y20" s="364"/>
      <c r="Z20" s="364"/>
      <c r="AB20" s="2338"/>
    </row>
    <row r="21" spans="1:28" x14ac:dyDescent="0.25">
      <c r="A21" s="2331" t="s">
        <v>886</v>
      </c>
      <c r="B21" s="2351"/>
      <c r="C21" s="2351"/>
      <c r="D21" s="2351"/>
      <c r="E21" s="2333">
        <v>8954</v>
      </c>
      <c r="F21" s="2351"/>
      <c r="G21" s="2334">
        <v>10097</v>
      </c>
      <c r="H21" s="2351"/>
      <c r="I21" s="2334">
        <v>9438</v>
      </c>
      <c r="J21" s="2351"/>
      <c r="K21" s="2334">
        <v>9409</v>
      </c>
      <c r="L21" s="2351"/>
      <c r="M21" s="2335">
        <v>9670</v>
      </c>
      <c r="N21" s="2336"/>
      <c r="O21" s="2336"/>
      <c r="P21" s="2337"/>
      <c r="R21" s="2336"/>
      <c r="S21" s="2336"/>
      <c r="T21" s="2336"/>
      <c r="U21" s="2336"/>
      <c r="V21" s="2336"/>
      <c r="W21" s="2336"/>
      <c r="X21" s="2336"/>
      <c r="Y21" s="2336"/>
      <c r="Z21" s="2336"/>
      <c r="AB21" s="2338"/>
    </row>
    <row r="22" spans="1:28" x14ac:dyDescent="0.25">
      <c r="A22" s="2355" t="s">
        <v>887</v>
      </c>
      <c r="E22" s="2336">
        <v>0</v>
      </c>
      <c r="G22" s="2341">
        <v>0</v>
      </c>
      <c r="I22" s="2341">
        <v>0</v>
      </c>
      <c r="K22" s="2341">
        <v>0</v>
      </c>
      <c r="M22" s="2342">
        <v>0</v>
      </c>
      <c r="N22" s="2336"/>
      <c r="O22" s="2336"/>
      <c r="P22" s="2337"/>
      <c r="R22" s="2336"/>
      <c r="S22" s="2336"/>
      <c r="T22" s="2336"/>
      <c r="U22" s="2336"/>
      <c r="V22" s="2336"/>
      <c r="W22" s="2336"/>
      <c r="X22" s="2336"/>
      <c r="Y22" s="2336"/>
      <c r="Z22" s="2336"/>
      <c r="AB22" s="2338"/>
    </row>
    <row r="23" spans="1:28" x14ac:dyDescent="0.25">
      <c r="A23" s="2356" t="s">
        <v>888</v>
      </c>
      <c r="B23" s="2357"/>
      <c r="C23" s="2357"/>
      <c r="D23" s="2357"/>
      <c r="E23" s="367">
        <v>8954</v>
      </c>
      <c r="F23" s="2357"/>
      <c r="G23" s="2358">
        <v>10097</v>
      </c>
      <c r="H23" s="2357"/>
      <c r="I23" s="2358">
        <v>9438</v>
      </c>
      <c r="J23" s="2357"/>
      <c r="K23" s="2358">
        <v>9409</v>
      </c>
      <c r="L23" s="2357"/>
      <c r="M23" s="369">
        <v>9670</v>
      </c>
      <c r="N23" s="364"/>
      <c r="O23" s="364"/>
      <c r="P23" s="2337"/>
      <c r="R23" s="2336"/>
      <c r="S23" s="2336"/>
      <c r="T23" s="2336"/>
      <c r="U23" s="2336"/>
      <c r="V23" s="2336"/>
      <c r="W23" s="2336"/>
      <c r="X23" s="2336"/>
      <c r="Y23" s="2336"/>
      <c r="Z23" s="2336"/>
      <c r="AB23" s="2338"/>
    </row>
    <row r="24" spans="1:28" x14ac:dyDescent="0.25">
      <c r="A24" s="2356"/>
      <c r="B24" s="2357"/>
      <c r="C24" s="2357"/>
      <c r="D24" s="2357"/>
      <c r="E24" s="367"/>
      <c r="F24" s="2357"/>
      <c r="G24" s="2358"/>
      <c r="H24" s="2357"/>
      <c r="I24" s="2358"/>
      <c r="J24" s="2357"/>
      <c r="K24" s="2358"/>
      <c r="L24" s="2357"/>
      <c r="M24" s="367"/>
      <c r="N24" s="364"/>
      <c r="O24" s="364"/>
      <c r="P24" s="2354"/>
      <c r="R24" s="2336"/>
      <c r="S24" s="2336"/>
      <c r="T24" s="2336"/>
      <c r="U24" s="2336"/>
      <c r="V24" s="2336"/>
      <c r="W24" s="2336"/>
      <c r="X24" s="2336"/>
      <c r="Y24" s="2336"/>
      <c r="Z24" s="2336"/>
      <c r="AB24" s="2338"/>
    </row>
    <row r="25" spans="1:28" x14ac:dyDescent="0.25">
      <c r="A25" s="2360" t="s">
        <v>889</v>
      </c>
      <c r="B25" s="2357"/>
      <c r="C25" s="2357"/>
      <c r="D25" s="2357"/>
      <c r="E25" s="367">
        <v>52422</v>
      </c>
      <c r="F25" s="2357"/>
      <c r="G25" s="2358">
        <v>53981</v>
      </c>
      <c r="H25" s="2357"/>
      <c r="I25" s="2358">
        <v>53042</v>
      </c>
      <c r="J25" s="2357"/>
      <c r="K25" s="2358">
        <v>54469</v>
      </c>
      <c r="L25" s="2357"/>
      <c r="M25" s="369">
        <v>56457</v>
      </c>
      <c r="N25" s="364"/>
      <c r="O25" s="364"/>
      <c r="P25" s="2329"/>
      <c r="R25" s="364"/>
      <c r="S25" s="364"/>
      <c r="T25" s="364"/>
      <c r="U25" s="364"/>
      <c r="V25" s="364"/>
      <c r="W25" s="364"/>
      <c r="X25" s="364"/>
      <c r="Y25" s="364"/>
      <c r="Z25" s="364"/>
      <c r="AB25" s="2338"/>
    </row>
    <row r="26" spans="1:28" x14ac:dyDescent="0.25">
      <c r="A26" s="2361" t="s">
        <v>890</v>
      </c>
      <c r="B26" s="2357"/>
      <c r="C26" s="2357"/>
      <c r="D26" s="2357"/>
      <c r="E26" s="367">
        <v>33914</v>
      </c>
      <c r="F26" s="2357"/>
      <c r="G26" s="2358">
        <v>33689</v>
      </c>
      <c r="H26" s="2357"/>
      <c r="I26" s="2358">
        <v>33403</v>
      </c>
      <c r="J26" s="2357"/>
      <c r="K26" s="2358">
        <v>33468</v>
      </c>
      <c r="L26" s="2357"/>
      <c r="M26" s="369">
        <v>35370</v>
      </c>
      <c r="N26" s="364"/>
      <c r="O26" s="364"/>
      <c r="P26" s="2329"/>
      <c r="R26" s="364"/>
      <c r="S26" s="364"/>
      <c r="T26" s="364"/>
      <c r="U26" s="364"/>
      <c r="V26" s="364"/>
      <c r="W26" s="364"/>
      <c r="X26" s="364"/>
      <c r="Y26" s="364"/>
      <c r="Z26" s="364"/>
      <c r="AB26" s="2338"/>
    </row>
    <row r="27" spans="1:28" x14ac:dyDescent="0.25">
      <c r="E27" s="2362"/>
      <c r="G27" s="2363"/>
      <c r="I27" s="2363"/>
      <c r="K27" s="2363"/>
      <c r="M27" s="2362"/>
      <c r="N27" s="2362"/>
      <c r="O27" s="364"/>
      <c r="R27" s="364"/>
      <c r="S27" s="364"/>
      <c r="T27" s="364"/>
      <c r="U27" s="364"/>
      <c r="V27" s="364"/>
      <c r="W27" s="364"/>
      <c r="X27" s="364"/>
      <c r="Y27" s="364"/>
      <c r="Z27" s="364"/>
      <c r="AB27" s="2338"/>
    </row>
    <row r="28" spans="1:28" x14ac:dyDescent="0.25">
      <c r="A28" s="2364" t="s">
        <v>891</v>
      </c>
      <c r="E28" s="2362"/>
      <c r="G28" s="2363"/>
      <c r="I28" s="2363"/>
      <c r="K28" s="2363"/>
      <c r="M28" s="2362"/>
      <c r="N28" s="2362"/>
      <c r="O28" s="364"/>
      <c r="R28" s="2336"/>
      <c r="S28" s="2336"/>
      <c r="T28" s="2336"/>
      <c r="U28" s="2336"/>
      <c r="V28" s="2336"/>
      <c r="W28" s="2336"/>
      <c r="X28" s="2336"/>
      <c r="Y28" s="2336"/>
      <c r="Z28" s="2336"/>
      <c r="AB28" s="2338"/>
    </row>
    <row r="29" spans="1:28" x14ac:dyDescent="0.25">
      <c r="A29" s="2365" t="s">
        <v>892</v>
      </c>
      <c r="B29" s="2351"/>
      <c r="C29" s="2351"/>
      <c r="D29" s="2351"/>
      <c r="E29" s="384"/>
      <c r="F29" s="2351"/>
      <c r="G29" s="2352"/>
      <c r="H29" s="2351"/>
      <c r="I29" s="2352"/>
      <c r="J29" s="2351"/>
      <c r="K29" s="2352"/>
      <c r="L29" s="2351"/>
      <c r="M29" s="2353"/>
      <c r="N29" s="364"/>
      <c r="O29" s="364"/>
      <c r="R29" s="2336"/>
      <c r="S29" s="2336"/>
      <c r="T29" s="2336"/>
      <c r="U29" s="2336"/>
      <c r="V29" s="2336"/>
      <c r="W29" s="2336"/>
      <c r="X29" s="2336"/>
      <c r="Y29" s="2336"/>
      <c r="Z29" s="2336"/>
      <c r="AB29" s="2338"/>
    </row>
    <row r="30" spans="1:28" x14ac:dyDescent="0.25">
      <c r="A30" s="2339" t="s">
        <v>893</v>
      </c>
      <c r="E30" s="2336">
        <v>10969</v>
      </c>
      <c r="G30" s="2341">
        <v>11163</v>
      </c>
      <c r="I30" s="2341">
        <v>10626</v>
      </c>
      <c r="K30" s="2341">
        <v>10785</v>
      </c>
      <c r="M30" s="2342">
        <v>11050</v>
      </c>
      <c r="N30" s="2336"/>
      <c r="O30" s="2336"/>
      <c r="P30" s="2364"/>
      <c r="R30" s="364"/>
      <c r="S30" s="364"/>
      <c r="T30" s="364"/>
      <c r="U30" s="364"/>
      <c r="V30" s="364"/>
      <c r="W30" s="364"/>
      <c r="X30" s="364"/>
      <c r="Y30" s="364"/>
      <c r="Z30" s="364"/>
      <c r="AB30" s="2338"/>
    </row>
    <row r="31" spans="1:28" ht="14" x14ac:dyDescent="0.25">
      <c r="A31" s="2339" t="s">
        <v>894</v>
      </c>
      <c r="E31" s="2336">
        <v>24756</v>
      </c>
      <c r="G31" s="2341">
        <v>23188</v>
      </c>
      <c r="I31" s="2341">
        <v>22956</v>
      </c>
      <c r="K31" s="2341">
        <v>22503</v>
      </c>
      <c r="M31" s="2342">
        <v>22300</v>
      </c>
      <c r="N31" s="2336"/>
      <c r="O31" s="2336"/>
      <c r="P31" s="2364"/>
      <c r="R31" s="364"/>
      <c r="S31" s="364"/>
      <c r="T31" s="364"/>
      <c r="U31" s="364"/>
      <c r="V31" s="364"/>
      <c r="W31" s="364"/>
      <c r="X31" s="364"/>
      <c r="Y31" s="364"/>
      <c r="Z31" s="364"/>
      <c r="AB31" s="2338"/>
    </row>
    <row r="32" spans="1:28" x14ac:dyDescent="0.25">
      <c r="A32" s="2339" t="s">
        <v>895</v>
      </c>
      <c r="E32" s="2336">
        <v>28225</v>
      </c>
      <c r="G32" s="2341">
        <v>28018</v>
      </c>
      <c r="I32" s="2341">
        <v>27129</v>
      </c>
      <c r="K32" s="2341">
        <v>26761</v>
      </c>
      <c r="M32" s="2342">
        <v>27013</v>
      </c>
      <c r="N32" s="2336"/>
      <c r="O32" s="2336"/>
      <c r="R32" s="364"/>
      <c r="S32" s="364"/>
      <c r="T32" s="364"/>
      <c r="U32" s="364"/>
      <c r="V32" s="364"/>
      <c r="W32" s="364"/>
      <c r="X32" s="364"/>
      <c r="Y32" s="364"/>
      <c r="Z32" s="364"/>
      <c r="AB32" s="2338"/>
    </row>
    <row r="33" spans="1:28" x14ac:dyDescent="0.25">
      <c r="A33" s="2339" t="s">
        <v>896</v>
      </c>
      <c r="E33" s="2336">
        <v>-5195</v>
      </c>
      <c r="G33" s="2341">
        <v>-5145</v>
      </c>
      <c r="I33" s="2341">
        <v>-4991</v>
      </c>
      <c r="K33" s="2341">
        <v>-5262</v>
      </c>
      <c r="M33" s="2342">
        <v>-5831</v>
      </c>
      <c r="N33" s="2336"/>
      <c r="O33" s="2336"/>
      <c r="P33" s="2364"/>
      <c r="R33" s="364"/>
      <c r="S33" s="364"/>
      <c r="T33" s="364"/>
      <c r="U33" s="364"/>
      <c r="V33" s="364"/>
      <c r="W33" s="364"/>
      <c r="X33" s="364"/>
      <c r="Y33" s="364"/>
      <c r="Z33" s="364"/>
      <c r="AB33" s="2338"/>
    </row>
    <row r="34" spans="1:28" x14ac:dyDescent="0.25">
      <c r="A34" s="2366" t="s">
        <v>897</v>
      </c>
      <c r="E34" s="2336"/>
      <c r="G34" s="2341"/>
      <c r="I34" s="2341"/>
      <c r="K34" s="2341"/>
      <c r="M34" s="2342"/>
      <c r="N34" s="2336"/>
      <c r="O34" s="2336"/>
      <c r="P34" s="2364"/>
      <c r="R34" s="364"/>
      <c r="S34" s="364"/>
      <c r="T34" s="364"/>
      <c r="U34" s="364"/>
      <c r="V34" s="364"/>
      <c r="W34" s="364"/>
      <c r="X34" s="364"/>
      <c r="Y34" s="364"/>
      <c r="Z34" s="364"/>
      <c r="AB34" s="2338"/>
    </row>
    <row r="35" spans="1:28" x14ac:dyDescent="0.25">
      <c r="A35" s="2339" t="s">
        <v>898</v>
      </c>
      <c r="E35" s="2336">
        <v>7090</v>
      </c>
      <c r="G35" s="2341">
        <v>6924</v>
      </c>
      <c r="I35" s="2341">
        <v>6913</v>
      </c>
      <c r="K35" s="2341">
        <v>7153</v>
      </c>
      <c r="M35" s="2342">
        <v>7021</v>
      </c>
      <c r="N35" s="2336"/>
      <c r="O35" s="364"/>
      <c r="P35" s="2329"/>
      <c r="R35" s="2336"/>
      <c r="S35" s="2336"/>
      <c r="T35" s="2336"/>
      <c r="U35" s="2336"/>
      <c r="V35" s="2336"/>
      <c r="W35" s="2336"/>
      <c r="X35" s="2336"/>
      <c r="Y35" s="2336"/>
      <c r="Z35" s="2336"/>
      <c r="AB35" s="2338"/>
    </row>
    <row r="36" spans="1:28" x14ac:dyDescent="0.25">
      <c r="A36" s="2367" t="s">
        <v>899</v>
      </c>
      <c r="E36" s="2336">
        <v>-10155</v>
      </c>
      <c r="G36" s="2341">
        <v>-9955</v>
      </c>
      <c r="I36" s="2341">
        <v>-9590</v>
      </c>
      <c r="K36" s="2341">
        <v>-9458</v>
      </c>
      <c r="M36" s="2342">
        <v>-9465</v>
      </c>
      <c r="N36" s="2336"/>
      <c r="O36" s="364"/>
      <c r="P36" s="2329"/>
      <c r="R36" s="2336"/>
      <c r="S36" s="2336"/>
      <c r="T36" s="2336"/>
      <c r="U36" s="2336"/>
      <c r="V36" s="2336"/>
      <c r="W36" s="2336"/>
      <c r="X36" s="2336"/>
      <c r="Y36" s="2336"/>
      <c r="Z36" s="2336"/>
      <c r="AB36" s="2338"/>
    </row>
    <row r="37" spans="1:28" x14ac:dyDescent="0.25">
      <c r="A37" s="2356" t="s">
        <v>900</v>
      </c>
      <c r="B37" s="2357"/>
      <c r="C37" s="2357"/>
      <c r="D37" s="2357"/>
      <c r="E37" s="2348">
        <v>55690</v>
      </c>
      <c r="F37" s="2357"/>
      <c r="G37" s="2349">
        <v>54193</v>
      </c>
      <c r="H37" s="2357"/>
      <c r="I37" s="2349">
        <v>53043</v>
      </c>
      <c r="J37" s="2357"/>
      <c r="K37" s="2349">
        <v>52482</v>
      </c>
      <c r="L37" s="2357"/>
      <c r="M37" s="2350">
        <v>52088</v>
      </c>
      <c r="N37" s="2336"/>
      <c r="O37" s="2368"/>
      <c r="P37" s="2329"/>
      <c r="R37" s="2336"/>
      <c r="S37" s="2336"/>
      <c r="T37" s="2336"/>
      <c r="U37" s="2336"/>
      <c r="V37" s="2336"/>
      <c r="W37" s="2336"/>
      <c r="X37" s="2336"/>
      <c r="Y37" s="2336"/>
      <c r="Z37" s="2336"/>
      <c r="AB37" s="2338"/>
    </row>
    <row r="38" spans="1:28" x14ac:dyDescent="0.25">
      <c r="A38" s="2366" t="s">
        <v>901</v>
      </c>
      <c r="E38" s="2336">
        <v>1722</v>
      </c>
      <c r="G38" s="2341">
        <v>1880</v>
      </c>
      <c r="I38" s="2341">
        <v>1861</v>
      </c>
      <c r="K38" s="2341">
        <v>2074</v>
      </c>
      <c r="M38" s="2342">
        <v>4007</v>
      </c>
      <c r="N38" s="2336"/>
      <c r="O38" s="359"/>
      <c r="P38" s="2329"/>
      <c r="R38" s="2336"/>
      <c r="S38" s="2336"/>
      <c r="T38" s="2336"/>
      <c r="U38" s="2336"/>
      <c r="V38" s="2336"/>
      <c r="W38" s="2336"/>
      <c r="X38" s="2336"/>
      <c r="Y38" s="2336"/>
      <c r="Z38" s="2336"/>
      <c r="AB38" s="2338"/>
    </row>
    <row r="39" spans="1:28" x14ac:dyDescent="0.25">
      <c r="A39" s="2366" t="s">
        <v>902</v>
      </c>
      <c r="E39" s="2336">
        <v>5489</v>
      </c>
      <c r="G39" s="2341">
        <v>5381</v>
      </c>
      <c r="I39" s="2341">
        <v>5343</v>
      </c>
      <c r="K39" s="2341">
        <v>5445</v>
      </c>
      <c r="M39" s="2342">
        <v>5541</v>
      </c>
      <c r="N39" s="2336"/>
      <c r="O39" s="2369"/>
      <c r="P39" s="2364"/>
      <c r="R39" s="364"/>
      <c r="S39" s="364"/>
      <c r="T39" s="364"/>
      <c r="U39" s="364"/>
      <c r="V39" s="364"/>
      <c r="W39" s="364"/>
      <c r="X39" s="364"/>
      <c r="Y39" s="364"/>
      <c r="Z39" s="364"/>
      <c r="AB39" s="2338"/>
    </row>
    <row r="40" spans="1:28" x14ac:dyDescent="0.25">
      <c r="A40" s="2370" t="s">
        <v>903</v>
      </c>
      <c r="B40" s="2357"/>
      <c r="C40" s="2357"/>
      <c r="D40" s="2357"/>
      <c r="E40" s="367">
        <v>62901</v>
      </c>
      <c r="F40" s="2357"/>
      <c r="G40" s="2358">
        <v>61454</v>
      </c>
      <c r="H40" s="2357"/>
      <c r="I40" s="2358">
        <v>60247</v>
      </c>
      <c r="J40" s="2357"/>
      <c r="K40" s="2358">
        <v>60001</v>
      </c>
      <c r="L40" s="2357"/>
      <c r="M40" s="369">
        <v>61636</v>
      </c>
      <c r="N40" s="364"/>
      <c r="O40" s="2369"/>
      <c r="R40" s="2368"/>
      <c r="S40" s="2368"/>
      <c r="T40" s="2368"/>
      <c r="U40" s="2368"/>
      <c r="V40" s="2368"/>
      <c r="W40" s="2368"/>
      <c r="X40" s="2368"/>
      <c r="Y40" s="2368"/>
      <c r="Z40" s="2368"/>
      <c r="AB40" s="2338"/>
    </row>
    <row r="41" spans="1:28" x14ac:dyDescent="0.25">
      <c r="A41" s="2360" t="s">
        <v>904</v>
      </c>
      <c r="B41" s="2357"/>
      <c r="C41" s="2357"/>
      <c r="D41" s="2357"/>
      <c r="E41" s="367">
        <v>66046</v>
      </c>
      <c r="F41" s="2357"/>
      <c r="G41" s="2358">
        <v>64527</v>
      </c>
      <c r="H41" s="2357"/>
      <c r="I41" s="2358">
        <v>63259</v>
      </c>
      <c r="J41" s="2357"/>
      <c r="K41" s="2358">
        <v>63001</v>
      </c>
      <c r="L41" s="2357"/>
      <c r="M41" s="369">
        <v>64718</v>
      </c>
      <c r="N41" s="364"/>
      <c r="O41" s="2371"/>
      <c r="P41" s="2319"/>
      <c r="R41" s="359"/>
      <c r="S41" s="359"/>
      <c r="T41" s="359"/>
      <c r="U41" s="359"/>
      <c r="V41" s="359"/>
      <c r="W41" s="359"/>
      <c r="X41" s="359"/>
      <c r="Y41" s="359"/>
      <c r="Z41" s="359"/>
      <c r="AB41" s="2338"/>
    </row>
    <row r="42" spans="1:28" ht="13.15" customHeight="1" x14ac:dyDescent="0.25">
      <c r="E42" s="2368"/>
      <c r="G42" s="2372"/>
      <c r="I42" s="2372"/>
      <c r="K42" s="2372"/>
      <c r="M42" s="2368"/>
      <c r="N42" s="2368"/>
      <c r="P42" s="2369"/>
      <c r="Q42" s="2369"/>
      <c r="R42" s="2369"/>
      <c r="S42" s="2369"/>
      <c r="T42" s="2369"/>
      <c r="U42" s="2369"/>
      <c r="V42" s="2369"/>
      <c r="W42" s="2369"/>
      <c r="X42" s="2369"/>
      <c r="Y42" s="2369"/>
      <c r="Z42" s="2369"/>
    </row>
    <row r="43" spans="1:28" ht="13.15" customHeight="1" x14ac:dyDescent="0.25">
      <c r="A43" s="2373" t="s">
        <v>905</v>
      </c>
      <c r="B43" s="2357"/>
      <c r="C43" s="2357"/>
      <c r="D43" s="2357"/>
      <c r="E43" s="2374">
        <v>1.3072101262756262</v>
      </c>
      <c r="F43" s="2357"/>
      <c r="G43" s="2375">
        <v>1.3586560664528027</v>
      </c>
      <c r="H43" s="2357"/>
      <c r="I43" s="2375">
        <v>1.3665249213550641</v>
      </c>
      <c r="J43" s="2357"/>
      <c r="K43" s="2375">
        <v>1.3958032412183934</v>
      </c>
      <c r="L43" s="2357"/>
      <c r="M43" s="2376">
        <v>1.4188788281467288</v>
      </c>
      <c r="N43" s="359"/>
      <c r="P43" s="2369"/>
      <c r="Q43" s="2369"/>
      <c r="R43" s="2369"/>
      <c r="S43" s="2369"/>
      <c r="T43" s="2369"/>
      <c r="U43" s="2369"/>
      <c r="V43" s="2369"/>
      <c r="W43" s="2369"/>
      <c r="X43" s="2369"/>
      <c r="Y43" s="2369"/>
      <c r="Z43" s="2369"/>
    </row>
    <row r="44" spans="1:28" ht="13.15" customHeight="1" x14ac:dyDescent="0.25">
      <c r="P44" s="2371"/>
      <c r="Q44" s="2371"/>
      <c r="R44" s="2371"/>
      <c r="S44" s="2371"/>
      <c r="T44" s="2371"/>
      <c r="U44" s="2371"/>
      <c r="V44" s="2371"/>
      <c r="W44" s="2371"/>
      <c r="X44" s="2371"/>
      <c r="Y44" s="2371"/>
      <c r="Z44" s="2371"/>
    </row>
    <row r="45" spans="1:28" s="2382" customFormat="1" ht="13.15" customHeight="1" x14ac:dyDescent="0.25">
      <c r="A45" s="2361" t="s">
        <v>906</v>
      </c>
      <c r="B45" s="2377"/>
      <c r="C45" s="2377"/>
      <c r="D45" s="2377"/>
      <c r="E45" s="2378">
        <v>20290</v>
      </c>
      <c r="F45" s="2377"/>
      <c r="G45" s="2379">
        <v>23143</v>
      </c>
      <c r="H45" s="2380"/>
      <c r="I45" s="2379">
        <v>23186</v>
      </c>
      <c r="J45" s="2380"/>
      <c r="K45" s="2379">
        <v>24936</v>
      </c>
      <c r="L45" s="2380"/>
      <c r="M45" s="2381">
        <v>27109</v>
      </c>
      <c r="Q45" s="2383"/>
    </row>
    <row r="46" spans="1:28" ht="13.15" customHeight="1" x14ac:dyDescent="0.25">
      <c r="A46" s="2384" t="s">
        <v>907</v>
      </c>
      <c r="B46" s="2369"/>
      <c r="C46" s="2369"/>
      <c r="D46" s="2369"/>
      <c r="E46" s="2369"/>
      <c r="F46" s="2369"/>
      <c r="G46" s="2369"/>
      <c r="H46" s="2369"/>
      <c r="I46" s="2369"/>
      <c r="J46" s="2369"/>
      <c r="K46" s="2369"/>
      <c r="L46" s="2369"/>
      <c r="M46" s="2369"/>
      <c r="N46" s="2369"/>
    </row>
    <row r="47" spans="1:28" ht="13.15" customHeight="1" x14ac:dyDescent="0.25">
      <c r="A47" s="2369"/>
      <c r="B47" s="2369"/>
      <c r="C47" s="2369"/>
      <c r="D47" s="2369"/>
      <c r="E47" s="2369"/>
      <c r="F47" s="2369"/>
      <c r="G47" s="2369"/>
      <c r="H47" s="2369"/>
      <c r="I47" s="2369"/>
      <c r="J47" s="2369"/>
      <c r="K47" s="2369"/>
      <c r="L47" s="2369"/>
      <c r="M47" s="2369"/>
      <c r="N47" s="2369"/>
    </row>
    <row r="48" spans="1:28" ht="13.5" customHeight="1" x14ac:dyDescent="0.25">
      <c r="A48" s="2385"/>
      <c r="B48" s="2371"/>
      <c r="C48" s="2371"/>
      <c r="D48" s="2371"/>
      <c r="E48" s="2371"/>
      <c r="F48" s="2371"/>
      <c r="G48" s="2371"/>
      <c r="H48" s="2371"/>
      <c r="I48" s="2371"/>
      <c r="J48" s="2371"/>
      <c r="K48" s="2371"/>
      <c r="L48" s="2371"/>
      <c r="M48" s="2371"/>
      <c r="N48" s="2371"/>
    </row>
    <row r="49" spans="1:1" ht="13.5" customHeight="1" x14ac:dyDescent="0.25">
      <c r="A49" s="2386"/>
    </row>
    <row r="50" spans="1:1" ht="13.5" customHeight="1" x14ac:dyDescent="0.25">
      <c r="A50" s="2386"/>
    </row>
    <row r="51" spans="1:1" ht="13.5" customHeight="1" x14ac:dyDescent="0.25">
      <c r="A51" s="2386"/>
    </row>
    <row r="52" spans="1:1" ht="13.5" customHeight="1" x14ac:dyDescent="0.25">
      <c r="A52" s="2386"/>
    </row>
    <row r="53" spans="1:1" ht="13.5" customHeight="1" x14ac:dyDescent="0.25">
      <c r="A53" s="2386"/>
    </row>
    <row r="54" spans="1:1" ht="13.5" customHeight="1" x14ac:dyDescent="0.25">
      <c r="A54" s="2386"/>
    </row>
    <row r="55" spans="1:1" ht="13.5" customHeight="1" x14ac:dyDescent="0.25">
      <c r="A55" s="2386"/>
    </row>
    <row r="56" spans="1:1" ht="13.5" customHeight="1" x14ac:dyDescent="0.25">
      <c r="A56" s="2386"/>
    </row>
    <row r="57" spans="1:1" ht="13.5" customHeight="1" x14ac:dyDescent="0.25">
      <c r="A57" s="2386"/>
    </row>
    <row r="58" spans="1:1" ht="14" x14ac:dyDescent="0.25">
      <c r="A58" s="2386"/>
    </row>
    <row r="59" spans="1:1" ht="14" x14ac:dyDescent="0.25">
      <c r="A59" s="2386"/>
    </row>
    <row r="60" spans="1:1" ht="14" x14ac:dyDescent="0.25">
      <c r="A60" s="2386"/>
    </row>
    <row r="63" spans="1:1" x14ac:dyDescent="0.25">
      <c r="A63" s="2314" t="s">
        <v>33</v>
      </c>
    </row>
    <row r="64" spans="1:1" x14ac:dyDescent="0.25">
      <c r="A64" s="2364"/>
    </row>
    <row r="65" spans="1:1" x14ac:dyDescent="0.25">
      <c r="A65" s="2364"/>
    </row>
    <row r="66" spans="1:1" x14ac:dyDescent="0.25">
      <c r="A66" s="2364"/>
    </row>
    <row r="67" spans="1:1" x14ac:dyDescent="0.25">
      <c r="A67" s="2364"/>
    </row>
    <row r="68" spans="1:1" x14ac:dyDescent="0.25">
      <c r="A68" s="2364"/>
    </row>
    <row r="69" spans="1:1" x14ac:dyDescent="0.25">
      <c r="A69" s="2364"/>
    </row>
    <row r="70" spans="1:1" x14ac:dyDescent="0.25">
      <c r="A70" s="2364"/>
    </row>
    <row r="71" spans="1:1" x14ac:dyDescent="0.25">
      <c r="A71" s="2364"/>
    </row>
    <row r="72" spans="1:1" x14ac:dyDescent="0.25">
      <c r="A72" s="2364"/>
    </row>
    <row r="73" spans="1:1" x14ac:dyDescent="0.25">
      <c r="A73" s="2364"/>
    </row>
  </sheetData>
  <printOptions horizontalCentered="1"/>
  <pageMargins left="0.25" right="0.25" top="0.25" bottom="0" header="0" footer="0"/>
  <pageSetup scale="76" firstPageNumber="5" orientation="landscape" useFirstPageNumber="1" r:id="rId1"/>
  <headerFooter>
    <oddFooter>&amp;C&amp;"Calibri,Regular"&amp;11&amp;K000000Page 34&amp;RREGULATORY CAPITAL</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D9466-1597-456E-BC97-BEBA646033B3}">
  <sheetPr>
    <pageSetUpPr fitToPage="1"/>
  </sheetPr>
  <dimension ref="A1:L24"/>
  <sheetViews>
    <sheetView tabSelected="1" topLeftCell="A11" zoomScaleNormal="100" zoomScaleSheetLayoutView="100" workbookViewId="0">
      <selection activeCell="T26" sqref="T26"/>
    </sheetView>
  </sheetViews>
  <sheetFormatPr defaultColWidth="9.26953125" defaultRowHeight="12.5" x14ac:dyDescent="0.25"/>
  <cols>
    <col min="1" max="1" width="41.26953125" style="2390" customWidth="1"/>
    <col min="2" max="5" width="10.453125" style="2390" customWidth="1"/>
    <col min="6" max="6" width="4" style="2390" customWidth="1"/>
    <col min="7" max="7" width="38.26953125" style="2390" customWidth="1"/>
    <col min="8" max="8" width="11.453125" style="2390" customWidth="1"/>
    <col min="9" max="11" width="10.453125" style="2390" customWidth="1"/>
    <col min="12" max="12" width="1.54296875" style="2390" customWidth="1"/>
    <col min="13" max="16384" width="9.26953125" style="2390"/>
  </cols>
  <sheetData>
    <row r="1" spans="1:12" x14ac:dyDescent="0.25">
      <c r="A1" s="2387"/>
      <c r="B1" s="2388"/>
      <c r="C1" s="2388"/>
      <c r="D1" s="2388"/>
      <c r="E1" s="2388"/>
      <c r="F1" s="2388"/>
      <c r="G1" s="2388"/>
      <c r="H1" s="2388"/>
      <c r="I1" s="2388"/>
      <c r="J1" s="2388"/>
      <c r="K1" s="2388"/>
      <c r="L1" s="2389"/>
    </row>
    <row r="2" spans="1:12" ht="15" x14ac:dyDescent="0.3">
      <c r="A2" s="2391" t="s">
        <v>908</v>
      </c>
      <c r="L2" s="2392"/>
    </row>
    <row r="3" spans="1:12" x14ac:dyDescent="0.25">
      <c r="A3" s="2318" t="s">
        <v>121</v>
      </c>
      <c r="L3" s="2392"/>
    </row>
    <row r="4" spans="1:12" ht="13" thickBot="1" x14ac:dyDescent="0.3">
      <c r="A4" s="2393"/>
      <c r="B4" s="2394"/>
      <c r="C4" s="2394"/>
      <c r="D4" s="2394"/>
      <c r="E4" s="2394"/>
      <c r="F4" s="2394"/>
      <c r="G4" s="2394"/>
      <c r="H4" s="2394"/>
      <c r="I4" s="2394"/>
      <c r="J4" s="2394"/>
      <c r="K4" s="2394"/>
      <c r="L4" s="2395"/>
    </row>
    <row r="6" spans="1:12" ht="17.25" customHeight="1" thickBot="1" x14ac:dyDescent="0.35">
      <c r="A6" s="2510"/>
      <c r="B6" s="2510"/>
      <c r="C6" s="2510"/>
      <c r="D6" s="2510"/>
      <c r="E6" s="2510"/>
      <c r="F6" s="2510"/>
      <c r="G6" s="2510"/>
      <c r="H6" s="2510"/>
      <c r="I6" s="2510"/>
    </row>
    <row r="7" spans="1:12" ht="16.5" customHeight="1" thickBot="1" x14ac:dyDescent="0.3">
      <c r="A7" s="2511" t="s">
        <v>909</v>
      </c>
      <c r="B7" s="2512"/>
      <c r="C7" s="2512"/>
      <c r="D7" s="2512"/>
      <c r="E7" s="2513"/>
      <c r="F7" s="1001"/>
      <c r="G7" s="2511" t="s">
        <v>910</v>
      </c>
      <c r="H7" s="2512"/>
      <c r="I7" s="2512"/>
      <c r="J7" s="2512"/>
      <c r="K7" s="2513"/>
    </row>
    <row r="8" spans="1:12" x14ac:dyDescent="0.25">
      <c r="A8" s="2514" t="s">
        <v>911</v>
      </c>
      <c r="B8" s="2515"/>
      <c r="C8" s="2515"/>
      <c r="D8" s="2515"/>
      <c r="E8" s="2516"/>
      <c r="F8" s="1001"/>
      <c r="G8" s="2514" t="s">
        <v>911</v>
      </c>
      <c r="H8" s="2515"/>
      <c r="I8" s="2515"/>
      <c r="J8" s="2515"/>
      <c r="K8" s="2516"/>
    </row>
    <row r="9" spans="1:12" x14ac:dyDescent="0.25">
      <c r="A9" s="2507"/>
      <c r="B9" s="2508"/>
      <c r="C9" s="2508"/>
      <c r="D9" s="2508"/>
      <c r="E9" s="2509"/>
      <c r="F9" s="1001"/>
      <c r="G9" s="2507"/>
      <c r="H9" s="2508"/>
      <c r="I9" s="2508"/>
      <c r="J9" s="2508"/>
      <c r="K9" s="2509"/>
    </row>
    <row r="10" spans="1:12" ht="62.25" customHeight="1" thickBot="1" x14ac:dyDescent="0.3">
      <c r="A10" s="2526" t="s">
        <v>912</v>
      </c>
      <c r="B10" s="2527"/>
      <c r="C10" s="2527"/>
      <c r="D10" s="2527"/>
      <c r="E10" s="2528"/>
      <c r="F10" s="1001"/>
      <c r="G10" s="2526" t="s">
        <v>913</v>
      </c>
      <c r="H10" s="2527"/>
      <c r="I10" s="2527"/>
      <c r="J10" s="2527"/>
      <c r="K10" s="2528"/>
    </row>
    <row r="11" spans="1:12" ht="16.5" customHeight="1" thickBot="1" x14ac:dyDescent="0.3">
      <c r="A11" s="2396" t="s">
        <v>914</v>
      </c>
      <c r="B11" s="2397"/>
      <c r="C11" s="2398">
        <v>2022</v>
      </c>
      <c r="D11" s="2398">
        <v>2021</v>
      </c>
      <c r="E11" s="2398" t="s">
        <v>915</v>
      </c>
      <c r="F11" s="1001"/>
      <c r="G11" s="2396" t="s">
        <v>914</v>
      </c>
      <c r="H11" s="2397"/>
      <c r="I11" s="2398">
        <v>2022</v>
      </c>
      <c r="J11" s="2398">
        <v>2021</v>
      </c>
      <c r="K11" s="2398" t="s">
        <v>915</v>
      </c>
    </row>
    <row r="12" spans="1:12" ht="16.5" customHeight="1" x14ac:dyDescent="0.25">
      <c r="A12" s="2399" t="s">
        <v>916</v>
      </c>
      <c r="B12" s="2400" t="s">
        <v>917</v>
      </c>
      <c r="C12" s="2401">
        <v>52422.328725048515</v>
      </c>
      <c r="D12" s="2401">
        <v>56456.514982533263</v>
      </c>
      <c r="E12" s="2401">
        <v>-4035</v>
      </c>
      <c r="F12" s="1001"/>
      <c r="G12" s="2399" t="s">
        <v>916</v>
      </c>
      <c r="H12" s="2400" t="s">
        <v>917</v>
      </c>
      <c r="I12" s="2401">
        <v>44759</v>
      </c>
      <c r="J12" s="2401">
        <v>50166</v>
      </c>
      <c r="K12" s="2401">
        <v>-5407</v>
      </c>
    </row>
    <row r="13" spans="1:12" ht="16.5" customHeight="1" x14ac:dyDescent="0.25">
      <c r="A13" s="2402" t="s">
        <v>918</v>
      </c>
      <c r="B13" s="2403" t="s">
        <v>919</v>
      </c>
      <c r="C13" s="2404">
        <v>43467</v>
      </c>
      <c r="D13" s="2404">
        <v>46787</v>
      </c>
      <c r="E13" s="2404">
        <v>-3320</v>
      </c>
      <c r="F13" s="1001"/>
      <c r="G13" s="2402" t="s">
        <v>918</v>
      </c>
      <c r="H13" s="2403" t="s">
        <v>919</v>
      </c>
      <c r="I13" s="2404">
        <v>30945</v>
      </c>
      <c r="J13" s="2404">
        <v>35741</v>
      </c>
      <c r="K13" s="2404">
        <v>-4796</v>
      </c>
    </row>
    <row r="14" spans="1:12" ht="16.5" customHeight="1" x14ac:dyDescent="0.25">
      <c r="A14" s="2402" t="s">
        <v>920</v>
      </c>
      <c r="B14" s="2403" t="s">
        <v>921</v>
      </c>
      <c r="C14" s="2404">
        <v>8955</v>
      </c>
      <c r="D14" s="2404">
        <v>9670</v>
      </c>
      <c r="E14" s="2404">
        <v>-715</v>
      </c>
      <c r="F14" s="1001"/>
      <c r="G14" s="2402" t="s">
        <v>920</v>
      </c>
      <c r="H14" s="2403" t="s">
        <v>921</v>
      </c>
      <c r="I14" s="2404">
        <v>13814</v>
      </c>
      <c r="J14" s="2404">
        <v>14425</v>
      </c>
      <c r="K14" s="2404">
        <v>-611</v>
      </c>
    </row>
    <row r="15" spans="1:12" x14ac:dyDescent="0.25">
      <c r="A15" s="2405"/>
      <c r="B15" s="2406"/>
      <c r="C15" s="2407"/>
      <c r="D15" s="2407"/>
      <c r="E15" s="2407"/>
      <c r="F15" s="1001"/>
      <c r="G15" s="2405"/>
      <c r="H15" s="2406"/>
      <c r="I15" s="2407"/>
      <c r="J15" s="2407"/>
      <c r="K15" s="2407"/>
    </row>
    <row r="16" spans="1:12" x14ac:dyDescent="0.25">
      <c r="A16" s="2399" t="s">
        <v>922</v>
      </c>
      <c r="B16" s="2408" t="s">
        <v>923</v>
      </c>
      <c r="C16" s="2401">
        <v>33914</v>
      </c>
      <c r="D16" s="2401">
        <v>35370</v>
      </c>
      <c r="E16" s="2401">
        <v>-1456</v>
      </c>
      <c r="F16" s="1001"/>
      <c r="G16" s="2399" t="s">
        <v>922</v>
      </c>
      <c r="H16" s="2408" t="s">
        <v>923</v>
      </c>
      <c r="I16" s="2409">
        <v>33893</v>
      </c>
      <c r="J16" s="2409">
        <v>35357</v>
      </c>
      <c r="K16" s="2401">
        <v>-1464</v>
      </c>
    </row>
    <row r="17" spans="1:11" x14ac:dyDescent="0.25">
      <c r="A17" s="2405"/>
      <c r="B17" s="2406"/>
      <c r="C17" s="2407"/>
      <c r="D17" s="2407"/>
      <c r="E17" s="2407"/>
      <c r="F17" s="1001"/>
      <c r="G17" s="2405"/>
      <c r="H17" s="2406"/>
      <c r="I17" s="2410"/>
      <c r="J17" s="2410"/>
      <c r="K17" s="2410"/>
    </row>
    <row r="18" spans="1:11" x14ac:dyDescent="0.25">
      <c r="A18" s="2399" t="s">
        <v>924</v>
      </c>
      <c r="B18" s="2408" t="s">
        <v>925</v>
      </c>
      <c r="C18" s="2401">
        <v>66046</v>
      </c>
      <c r="D18" s="2401">
        <v>64718</v>
      </c>
      <c r="E18" s="2401">
        <v>1328</v>
      </c>
      <c r="F18" s="1001"/>
      <c r="G18" s="2399" t="s">
        <v>924</v>
      </c>
      <c r="H18" s="2408" t="s">
        <v>925</v>
      </c>
      <c r="I18" s="2409">
        <v>66182</v>
      </c>
      <c r="J18" s="2409">
        <v>64780</v>
      </c>
      <c r="K18" s="2409">
        <v>1402</v>
      </c>
    </row>
    <row r="19" spans="1:11" ht="13" thickBot="1" x14ac:dyDescent="0.3">
      <c r="A19" s="2411"/>
      <c r="B19" s="2412"/>
      <c r="C19" s="2413"/>
      <c r="D19" s="2413"/>
      <c r="E19" s="2413"/>
      <c r="F19" s="1001"/>
      <c r="G19" s="2411"/>
      <c r="H19" s="2412"/>
      <c r="I19" s="2414"/>
      <c r="J19" s="2414"/>
      <c r="K19" s="2414"/>
    </row>
    <row r="20" spans="1:11" ht="16.5" customHeight="1" x14ac:dyDescent="0.25">
      <c r="A20" s="2529" t="s">
        <v>926</v>
      </c>
      <c r="B20" s="2530"/>
      <c r="C20" s="2415">
        <v>1.3072056725922629</v>
      </c>
      <c r="D20" s="2415">
        <v>1.4188816794749806</v>
      </c>
      <c r="E20" s="2415">
        <v>-0.10999999999999988</v>
      </c>
      <c r="F20" s="1001"/>
      <c r="G20" s="2529" t="s">
        <v>926</v>
      </c>
      <c r="H20" s="2530"/>
      <c r="I20" s="2415">
        <v>1.1884286502223831</v>
      </c>
      <c r="J20" s="2415">
        <v>1.3202047543327957</v>
      </c>
      <c r="K20" s="2415">
        <v>-0.13000000000000012</v>
      </c>
    </row>
    <row r="21" spans="1:11" ht="16.5" customHeight="1" thickBot="1" x14ac:dyDescent="0.3">
      <c r="A21" s="2531" t="s">
        <v>927</v>
      </c>
      <c r="B21" s="2532"/>
      <c r="C21" s="2416">
        <v>1.0175775436164591</v>
      </c>
      <c r="D21" s="2416">
        <v>1.1055104440557322</v>
      </c>
      <c r="E21" s="2416">
        <v>-9.000000000000008E-2</v>
      </c>
      <c r="F21" s="1001"/>
      <c r="G21" s="2531" t="s">
        <v>927</v>
      </c>
      <c r="H21" s="2532"/>
      <c r="I21" s="2416">
        <v>0.82605692096033345</v>
      </c>
      <c r="J21" s="2416">
        <v>0.93378894111536226</v>
      </c>
      <c r="K21" s="2416">
        <v>-0.10000000000000009</v>
      </c>
    </row>
    <row r="22" spans="1:11" x14ac:dyDescent="0.25">
      <c r="A22" s="1001"/>
      <c r="B22" s="1001"/>
      <c r="C22" s="1001"/>
      <c r="D22" s="1001"/>
      <c r="E22" s="1001"/>
      <c r="F22" s="1001"/>
      <c r="G22" s="1001"/>
      <c r="H22" s="1001"/>
      <c r="I22" s="1001"/>
      <c r="J22" s="1001"/>
      <c r="K22" s="1001"/>
    </row>
    <row r="23" spans="1:11" ht="16.5" customHeight="1" x14ac:dyDescent="0.25">
      <c r="A23" s="2517" t="s">
        <v>928</v>
      </c>
      <c r="B23" s="2518"/>
      <c r="C23" s="2518"/>
      <c r="D23" s="2518"/>
      <c r="E23" s="2519"/>
      <c r="F23" s="1001"/>
      <c r="G23" s="2517" t="s">
        <v>929</v>
      </c>
      <c r="H23" s="2518"/>
      <c r="I23" s="2518"/>
      <c r="J23" s="2518"/>
      <c r="K23" s="2519"/>
    </row>
    <row r="24" spans="1:11" ht="165" customHeight="1" x14ac:dyDescent="0.25">
      <c r="A24" s="2520" t="s">
        <v>930</v>
      </c>
      <c r="B24" s="2521"/>
      <c r="C24" s="2521"/>
      <c r="D24" s="2521"/>
      <c r="E24" s="2522"/>
      <c r="F24" s="1001"/>
      <c r="G24" s="2523" t="s">
        <v>931</v>
      </c>
      <c r="H24" s="2524"/>
      <c r="I24" s="2524"/>
      <c r="J24" s="2524"/>
      <c r="K24" s="2525"/>
    </row>
  </sheetData>
  <mergeCells count="17">
    <mergeCell ref="A23:E23"/>
    <mergeCell ref="G23:K23"/>
    <mergeCell ref="A24:E24"/>
    <mergeCell ref="G24:K24"/>
    <mergeCell ref="A10:E10"/>
    <mergeCell ref="G10:K10"/>
    <mergeCell ref="A20:B20"/>
    <mergeCell ref="G20:H20"/>
    <mergeCell ref="A21:B21"/>
    <mergeCell ref="G21:H21"/>
    <mergeCell ref="A9:E9"/>
    <mergeCell ref="G9:K9"/>
    <mergeCell ref="A6:I6"/>
    <mergeCell ref="A7:E7"/>
    <mergeCell ref="G7:K7"/>
    <mergeCell ref="A8:E8"/>
    <mergeCell ref="G8:K8"/>
  </mergeCells>
  <printOptions horizontalCentered="1"/>
  <pageMargins left="0.25" right="0.25" top="0.25" bottom="0" header="0" footer="0"/>
  <pageSetup scale="79" orientation="landscape" r:id="rId1"/>
  <headerFooter>
    <oddFooter>&amp;C&amp;"Calibri,Regular"&amp;11&amp;K000000Page 35&amp;RREGULATORY CAPITAL (CONT'D)</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CB19E-2800-40ED-A7CE-A2B45F25CAED}">
  <sheetPr>
    <pageSetUpPr fitToPage="1"/>
  </sheetPr>
  <dimension ref="A1:AX288"/>
  <sheetViews>
    <sheetView showGridLines="0" tabSelected="1" topLeftCell="A2" zoomScale="90" zoomScaleNormal="90" zoomScaleSheetLayoutView="85" workbookViewId="0">
      <selection activeCell="T26" sqref="T26"/>
    </sheetView>
  </sheetViews>
  <sheetFormatPr defaultColWidth="9.26953125" defaultRowHeight="14" x14ac:dyDescent="0.3"/>
  <cols>
    <col min="1" max="1" width="18" style="63" customWidth="1"/>
    <col min="2" max="3" width="16.26953125" style="63" customWidth="1"/>
    <col min="4" max="4" width="17" style="63" customWidth="1"/>
    <col min="5" max="5" width="23.54296875" style="63" customWidth="1"/>
    <col min="6" max="6" width="2.7265625" style="63" customWidth="1"/>
    <col min="7" max="9" width="16.26953125" style="63" customWidth="1"/>
    <col min="10" max="10" width="21.7265625" style="63" customWidth="1"/>
    <col min="11" max="11" width="26" style="63" customWidth="1"/>
    <col min="12" max="12" width="16.26953125" style="63" customWidth="1"/>
    <col min="13" max="13" width="9.54296875" style="63" customWidth="1"/>
    <col min="14" max="14" width="3" style="63" customWidth="1"/>
    <col min="15" max="15" width="20" style="63" bestFit="1" customWidth="1"/>
    <col min="16" max="16" width="2.7265625" style="63" customWidth="1"/>
    <col min="17" max="17" width="9.7265625" style="63" customWidth="1"/>
    <col min="18" max="18" width="3.54296875" style="63" customWidth="1"/>
    <col min="19" max="19" width="9" style="63" customWidth="1"/>
    <col min="20" max="50" width="9.26953125" style="63"/>
    <col min="51" max="51" width="10.453125" style="63" bestFit="1" customWidth="1"/>
    <col min="52" max="16384" width="9.26953125" style="63"/>
  </cols>
  <sheetData>
    <row r="1" spans="1:26" s="64" customFormat="1" ht="14.25" customHeight="1" x14ac:dyDescent="0.3">
      <c r="A1" s="59"/>
      <c r="B1" s="60"/>
      <c r="C1" s="60"/>
      <c r="D1" s="60"/>
      <c r="E1" s="60"/>
      <c r="F1" s="60"/>
      <c r="G1" s="60"/>
      <c r="H1" s="60"/>
      <c r="I1" s="61"/>
      <c r="J1" s="60"/>
      <c r="K1" s="62"/>
      <c r="L1" s="63"/>
      <c r="M1" s="63"/>
      <c r="N1" s="63"/>
      <c r="O1" s="63"/>
      <c r="P1" s="63"/>
      <c r="Q1" s="63"/>
      <c r="R1" s="63"/>
      <c r="S1" s="63"/>
      <c r="T1" s="63"/>
      <c r="U1" s="63"/>
    </row>
    <row r="2" spans="1:26" s="64" customFormat="1" ht="15" x14ac:dyDescent="0.3">
      <c r="A2" s="65" t="s">
        <v>29</v>
      </c>
      <c r="B2" s="63"/>
      <c r="C2" s="63"/>
      <c r="D2" s="63"/>
      <c r="E2" s="63"/>
      <c r="F2" s="63"/>
      <c r="G2" s="63"/>
      <c r="H2" s="63"/>
      <c r="I2" s="63"/>
      <c r="J2" s="63"/>
      <c r="K2" s="66"/>
      <c r="L2" s="63"/>
      <c r="M2" s="63"/>
      <c r="N2" s="63"/>
      <c r="O2" s="63"/>
      <c r="P2" s="63"/>
      <c r="Q2" s="63"/>
      <c r="R2" s="63"/>
      <c r="S2" s="63"/>
      <c r="T2" s="63"/>
      <c r="U2" s="63"/>
    </row>
    <row r="3" spans="1:26" s="64" customFormat="1" x14ac:dyDescent="0.3">
      <c r="A3" s="67"/>
      <c r="B3" s="63"/>
      <c r="C3" s="63"/>
      <c r="D3" s="63"/>
      <c r="E3" s="63"/>
      <c r="F3" s="63"/>
      <c r="G3" s="63"/>
      <c r="H3" s="63"/>
      <c r="I3" s="63"/>
      <c r="J3" s="63"/>
      <c r="K3" s="66"/>
      <c r="L3" s="63"/>
      <c r="M3" s="63"/>
      <c r="N3" s="63"/>
      <c r="O3" s="63"/>
      <c r="P3" s="63"/>
      <c r="Q3" s="63"/>
      <c r="R3" s="63"/>
      <c r="S3" s="63"/>
      <c r="T3" s="63"/>
      <c r="U3" s="63"/>
    </row>
    <row r="4" spans="1:26" s="64" customFormat="1" ht="14.5" thickBot="1" x14ac:dyDescent="0.35">
      <c r="A4" s="67"/>
      <c r="B4" s="63"/>
      <c r="C4" s="63"/>
      <c r="D4" s="63"/>
      <c r="E4" s="63"/>
      <c r="F4" s="63"/>
      <c r="G4" s="63"/>
      <c r="H4" s="63"/>
      <c r="I4" s="63"/>
      <c r="J4" s="63"/>
      <c r="K4" s="66"/>
      <c r="L4" s="63"/>
      <c r="M4" s="63"/>
      <c r="N4" s="63"/>
      <c r="O4" s="63"/>
      <c r="P4" s="63"/>
      <c r="Q4" s="63"/>
      <c r="R4" s="63"/>
      <c r="S4" s="63"/>
      <c r="T4" s="63"/>
      <c r="U4" s="63"/>
    </row>
    <row r="5" spans="1:26" x14ac:dyDescent="0.3">
      <c r="A5" s="68"/>
      <c r="B5" s="69"/>
      <c r="C5" s="69"/>
      <c r="D5" s="69"/>
      <c r="E5" s="70"/>
      <c r="F5" s="71"/>
      <c r="G5" s="72"/>
      <c r="H5" s="60"/>
      <c r="I5" s="60"/>
      <c r="J5" s="60"/>
      <c r="K5" s="62"/>
    </row>
    <row r="6" spans="1:26" x14ac:dyDescent="0.3">
      <c r="A6" s="73"/>
      <c r="B6" s="74"/>
      <c r="C6" s="74"/>
      <c r="D6" s="74"/>
      <c r="E6" s="75"/>
      <c r="F6" s="76"/>
      <c r="G6" s="77"/>
      <c r="H6" s="77"/>
      <c r="I6" s="77"/>
      <c r="J6" s="77"/>
      <c r="K6" s="78"/>
    </row>
    <row r="7" spans="1:26" x14ac:dyDescent="0.3">
      <c r="A7" s="73"/>
      <c r="B7" s="74"/>
      <c r="C7" s="74"/>
      <c r="D7" s="74"/>
      <c r="E7" s="75"/>
      <c r="F7" s="76"/>
      <c r="G7" s="79"/>
      <c r="I7" s="77"/>
      <c r="J7" s="77"/>
      <c r="K7" s="78"/>
    </row>
    <row r="8" spans="1:26" x14ac:dyDescent="0.3">
      <c r="A8" s="67"/>
      <c r="E8" s="66"/>
      <c r="F8" s="76"/>
      <c r="G8" s="77"/>
      <c r="H8" s="79"/>
      <c r="I8" s="79"/>
      <c r="J8" s="79"/>
      <c r="K8" s="80"/>
    </row>
    <row r="9" spans="1:26" x14ac:dyDescent="0.3">
      <c r="A9" s="81"/>
      <c r="B9" s="82"/>
      <c r="C9" s="82"/>
      <c r="D9" s="82"/>
      <c r="E9" s="83"/>
      <c r="F9" s="84"/>
      <c r="G9" s="79"/>
      <c r="H9" s="79"/>
      <c r="I9" s="79"/>
      <c r="J9" s="79"/>
      <c r="K9" s="80"/>
      <c r="S9" s="85"/>
      <c r="Y9" s="86"/>
      <c r="Z9" s="86"/>
    </row>
    <row r="10" spans="1:26" x14ac:dyDescent="0.3">
      <c r="A10" s="81"/>
      <c r="B10" s="82"/>
      <c r="C10" s="82"/>
      <c r="D10" s="82"/>
      <c r="E10" s="83"/>
      <c r="F10" s="76"/>
      <c r="G10" s="77"/>
      <c r="H10" s="79"/>
      <c r="I10" s="79"/>
      <c r="J10" s="79"/>
      <c r="K10" s="80"/>
      <c r="M10" s="49"/>
      <c r="Y10" s="87"/>
    </row>
    <row r="11" spans="1:26" x14ac:dyDescent="0.3">
      <c r="A11" s="81"/>
      <c r="B11" s="82"/>
      <c r="C11" s="82"/>
      <c r="D11" s="82"/>
      <c r="E11" s="83"/>
      <c r="F11" s="67"/>
      <c r="K11" s="66"/>
      <c r="M11" s="1"/>
      <c r="S11" s="85"/>
      <c r="Y11" s="88"/>
      <c r="Z11" s="88"/>
    </row>
    <row r="12" spans="1:26" x14ac:dyDescent="0.3">
      <c r="A12" s="81"/>
      <c r="B12" s="82"/>
      <c r="C12" s="82"/>
      <c r="D12" s="82"/>
      <c r="E12" s="83"/>
      <c r="F12" s="76"/>
      <c r="G12" s="77"/>
      <c r="H12" s="77"/>
      <c r="I12" s="77"/>
      <c r="J12" s="77"/>
      <c r="K12" s="78"/>
      <c r="M12" s="1"/>
      <c r="S12" s="85"/>
      <c r="Y12" s="89"/>
      <c r="Z12" s="89"/>
    </row>
    <row r="13" spans="1:26" x14ac:dyDescent="0.3">
      <c r="A13" s="67"/>
      <c r="E13" s="66"/>
      <c r="F13" s="76"/>
      <c r="G13" s="79"/>
      <c r="H13" s="77"/>
      <c r="I13" s="77"/>
      <c r="J13" s="77"/>
      <c r="K13" s="78"/>
      <c r="S13" s="85"/>
      <c r="Y13" s="89"/>
      <c r="Z13" s="89"/>
    </row>
    <row r="14" spans="1:26" x14ac:dyDescent="0.3">
      <c r="A14" s="73"/>
      <c r="B14" s="90"/>
      <c r="C14" s="90"/>
      <c r="D14" s="90"/>
      <c r="E14" s="91"/>
      <c r="F14" s="76"/>
      <c r="G14" s="79"/>
      <c r="H14" s="77"/>
      <c r="I14" s="77"/>
      <c r="J14" s="77"/>
      <c r="K14" s="78"/>
      <c r="Y14" s="92"/>
    </row>
    <row r="15" spans="1:26" x14ac:dyDescent="0.3">
      <c r="A15" s="93"/>
      <c r="B15" s="90"/>
      <c r="C15" s="90"/>
      <c r="D15" s="90"/>
      <c r="E15" s="91"/>
      <c r="F15" s="76"/>
      <c r="G15" s="79"/>
      <c r="H15" s="77"/>
      <c r="I15" s="77"/>
      <c r="J15" s="77"/>
      <c r="K15" s="78"/>
      <c r="Y15" s="94"/>
      <c r="Z15" s="94"/>
    </row>
    <row r="16" spans="1:26" x14ac:dyDescent="0.3">
      <c r="A16" s="67"/>
      <c r="E16" s="66"/>
      <c r="F16" s="95"/>
      <c r="G16" s="96"/>
      <c r="H16" s="97"/>
      <c r="I16" s="97"/>
      <c r="J16" s="97"/>
      <c r="K16" s="98"/>
      <c r="Y16" s="94"/>
      <c r="Z16" s="94"/>
    </row>
    <row r="17" spans="1:26" x14ac:dyDescent="0.3">
      <c r="A17" s="73"/>
      <c r="B17" s="74"/>
      <c r="C17" s="74"/>
      <c r="D17" s="74"/>
      <c r="E17" s="75"/>
      <c r="F17" s="99"/>
      <c r="G17" s="97"/>
      <c r="H17" s="97"/>
      <c r="I17" s="97"/>
      <c r="J17" s="97"/>
      <c r="K17" s="98"/>
      <c r="Y17" s="87"/>
      <c r="Z17" s="87"/>
    </row>
    <row r="18" spans="1:26" x14ac:dyDescent="0.3">
      <c r="A18" s="73"/>
      <c r="B18" s="74"/>
      <c r="C18" s="74"/>
      <c r="D18" s="74"/>
      <c r="E18" s="75"/>
      <c r="F18" s="100"/>
      <c r="G18" s="101"/>
      <c r="K18" s="66"/>
      <c r="Y18" s="102"/>
      <c r="Z18" s="102"/>
    </row>
    <row r="19" spans="1:26" x14ac:dyDescent="0.3">
      <c r="A19" s="67"/>
      <c r="E19" s="66"/>
      <c r="F19" s="76"/>
      <c r="G19" s="77"/>
      <c r="H19" s="103"/>
      <c r="I19" s="103"/>
      <c r="J19" s="103"/>
      <c r="K19" s="104"/>
      <c r="Y19" s="102"/>
      <c r="Z19" s="102"/>
    </row>
    <row r="20" spans="1:26" x14ac:dyDescent="0.3">
      <c r="A20" s="73"/>
      <c r="B20" s="90"/>
      <c r="C20" s="90"/>
      <c r="D20" s="90"/>
      <c r="E20" s="91"/>
      <c r="F20" s="105"/>
      <c r="G20" s="90"/>
      <c r="H20" s="103"/>
      <c r="I20" s="103"/>
      <c r="J20" s="103"/>
      <c r="K20" s="104"/>
    </row>
    <row r="21" spans="1:26" x14ac:dyDescent="0.3">
      <c r="A21" s="93"/>
      <c r="B21" s="90"/>
      <c r="C21" s="90"/>
      <c r="D21" s="90"/>
      <c r="E21" s="91"/>
      <c r="F21" s="76"/>
      <c r="G21" s="77"/>
      <c r="H21" s="79"/>
      <c r="I21" s="79"/>
      <c r="J21" s="79"/>
      <c r="K21" s="80"/>
    </row>
    <row r="22" spans="1:26" x14ac:dyDescent="0.3">
      <c r="A22" s="93"/>
      <c r="B22" s="90"/>
      <c r="C22" s="90"/>
      <c r="D22" s="90"/>
      <c r="E22" s="91"/>
      <c r="F22" s="84"/>
      <c r="G22" s="79"/>
      <c r="H22" s="79"/>
      <c r="I22" s="79"/>
      <c r="J22" s="79"/>
      <c r="K22" s="80"/>
    </row>
    <row r="23" spans="1:26" x14ac:dyDescent="0.3">
      <c r="A23" s="67"/>
      <c r="E23" s="66"/>
      <c r="F23" s="76"/>
      <c r="G23" s="77"/>
      <c r="H23" s="79"/>
      <c r="I23" s="79"/>
      <c r="J23" s="79"/>
      <c r="K23" s="80"/>
    </row>
    <row r="24" spans="1:26" x14ac:dyDescent="0.3">
      <c r="A24" s="73"/>
      <c r="B24" s="74"/>
      <c r="C24" s="74"/>
      <c r="D24" s="74"/>
      <c r="E24" s="75"/>
      <c r="F24" s="84"/>
      <c r="G24" s="79"/>
      <c r="H24" s="79"/>
      <c r="I24" s="79"/>
      <c r="J24" s="79"/>
      <c r="K24" s="80"/>
    </row>
    <row r="25" spans="1:26" x14ac:dyDescent="0.3">
      <c r="A25" s="73"/>
      <c r="B25" s="74"/>
      <c r="C25" s="74"/>
      <c r="D25" s="74"/>
      <c r="E25" s="75"/>
      <c r="F25" s="106"/>
      <c r="G25" s="79"/>
      <c r="H25" s="79"/>
      <c r="I25" s="79"/>
      <c r="J25" s="79"/>
      <c r="K25" s="80"/>
    </row>
    <row r="26" spans="1:26" x14ac:dyDescent="0.3">
      <c r="A26" s="93"/>
      <c r="B26" s="90"/>
      <c r="C26" s="90"/>
      <c r="D26" s="90"/>
      <c r="E26" s="91"/>
      <c r="F26" s="67"/>
      <c r="K26" s="66"/>
    </row>
    <row r="27" spans="1:26" x14ac:dyDescent="0.3">
      <c r="A27" s="73"/>
      <c r="B27" s="74"/>
      <c r="C27" s="74"/>
      <c r="D27" s="74"/>
      <c r="E27" s="75"/>
      <c r="F27" s="100"/>
      <c r="G27" s="101"/>
      <c r="K27" s="66"/>
    </row>
    <row r="28" spans="1:26" x14ac:dyDescent="0.3">
      <c r="A28" s="73"/>
      <c r="B28" s="74"/>
      <c r="C28" s="74"/>
      <c r="D28" s="74"/>
      <c r="E28" s="75"/>
      <c r="F28" s="100"/>
      <c r="G28" s="107"/>
      <c r="K28" s="66"/>
    </row>
    <row r="29" spans="1:26" x14ac:dyDescent="0.3">
      <c r="A29" s="73"/>
      <c r="B29" s="74"/>
      <c r="C29" s="74"/>
      <c r="D29" s="74"/>
      <c r="E29" s="75"/>
      <c r="F29" s="67"/>
      <c r="K29" s="66"/>
    </row>
    <row r="30" spans="1:26" x14ac:dyDescent="0.3">
      <c r="A30" s="67"/>
      <c r="E30" s="66"/>
      <c r="F30" s="67"/>
      <c r="K30" s="66"/>
    </row>
    <row r="31" spans="1:26" x14ac:dyDescent="0.3">
      <c r="A31" s="73"/>
      <c r="B31" s="90"/>
      <c r="C31" s="90"/>
      <c r="D31" s="90"/>
      <c r="E31" s="91"/>
      <c r="F31" s="73"/>
      <c r="G31" s="74"/>
      <c r="H31" s="74"/>
      <c r="I31" s="74"/>
      <c r="J31" s="74"/>
      <c r="K31" s="75"/>
    </row>
    <row r="32" spans="1:26" x14ac:dyDescent="0.3">
      <c r="A32" s="93"/>
      <c r="B32" s="90"/>
      <c r="C32" s="90"/>
      <c r="D32" s="90"/>
      <c r="E32" s="91"/>
      <c r="F32" s="73"/>
      <c r="G32" s="74"/>
      <c r="H32" s="74"/>
      <c r="I32" s="74"/>
      <c r="J32" s="74"/>
      <c r="K32" s="75"/>
      <c r="S32" s="108"/>
      <c r="U32" s="108"/>
    </row>
    <row r="33" spans="1:19" x14ac:dyDescent="0.3">
      <c r="A33" s="109"/>
      <c r="B33" s="110"/>
      <c r="C33" s="110"/>
      <c r="D33" s="110"/>
      <c r="E33" s="111"/>
      <c r="F33" s="112"/>
      <c r="G33" s="113"/>
      <c r="H33" s="113"/>
      <c r="I33" s="113"/>
      <c r="J33" s="113"/>
      <c r="K33" s="114"/>
      <c r="L33" s="110"/>
      <c r="M33" s="110"/>
      <c r="N33" s="110"/>
      <c r="O33" s="115"/>
    </row>
    <row r="34" spans="1:19" x14ac:dyDescent="0.3">
      <c r="A34" s="116"/>
      <c r="B34" s="117"/>
      <c r="C34" s="117"/>
      <c r="D34" s="117"/>
      <c r="E34" s="118"/>
      <c r="F34" s="73"/>
      <c r="G34" s="74"/>
      <c r="H34" s="74"/>
      <c r="I34" s="74"/>
      <c r="J34" s="74"/>
      <c r="K34" s="75"/>
    </row>
    <row r="35" spans="1:19" x14ac:dyDescent="0.3">
      <c r="A35" s="116"/>
      <c r="B35" s="117"/>
      <c r="C35" s="117"/>
      <c r="D35" s="117"/>
      <c r="E35" s="118"/>
      <c r="F35" s="73"/>
      <c r="G35" s="74"/>
      <c r="H35" s="74"/>
      <c r="I35" s="74"/>
      <c r="J35" s="74"/>
      <c r="K35" s="75"/>
      <c r="Q35" s="115"/>
    </row>
    <row r="36" spans="1:19" x14ac:dyDescent="0.3">
      <c r="A36" s="116"/>
      <c r="B36" s="117"/>
      <c r="C36" s="117"/>
      <c r="D36" s="117"/>
      <c r="E36" s="118"/>
      <c r="F36" s="73"/>
      <c r="G36" s="74"/>
      <c r="H36" s="74"/>
      <c r="I36" s="74"/>
      <c r="J36" s="74"/>
      <c r="K36" s="75"/>
    </row>
    <row r="37" spans="1:19" x14ac:dyDescent="0.3">
      <c r="A37" s="67"/>
      <c r="B37" s="1"/>
      <c r="C37" s="1"/>
      <c r="D37" s="1"/>
      <c r="E37" s="119"/>
      <c r="F37" s="73"/>
      <c r="G37" s="74"/>
      <c r="H37" s="74"/>
      <c r="I37" s="74"/>
      <c r="J37" s="74"/>
      <c r="K37" s="75"/>
    </row>
    <row r="38" spans="1:19" x14ac:dyDescent="0.3">
      <c r="A38" s="73"/>
      <c r="B38" s="90"/>
      <c r="C38" s="90"/>
      <c r="D38" s="90"/>
      <c r="E38" s="91"/>
      <c r="F38" s="67"/>
      <c r="K38" s="66"/>
    </row>
    <row r="39" spans="1:19" x14ac:dyDescent="0.3">
      <c r="A39" s="93"/>
      <c r="B39" s="90"/>
      <c r="C39" s="90"/>
      <c r="D39" s="90"/>
      <c r="E39" s="91"/>
      <c r="F39" s="73"/>
      <c r="G39" s="74"/>
      <c r="H39" s="103"/>
      <c r="I39" s="103"/>
      <c r="J39" s="103"/>
      <c r="K39" s="104"/>
    </row>
    <row r="40" spans="1:19" x14ac:dyDescent="0.3">
      <c r="A40" s="93"/>
      <c r="B40" s="90"/>
      <c r="C40" s="90"/>
      <c r="D40" s="90"/>
      <c r="E40" s="91"/>
      <c r="F40" s="105"/>
      <c r="G40" s="103"/>
      <c r="H40" s="103"/>
      <c r="I40" s="103"/>
      <c r="J40" s="103"/>
      <c r="K40" s="104"/>
    </row>
    <row r="41" spans="1:19" x14ac:dyDescent="0.3">
      <c r="A41" s="67"/>
      <c r="E41" s="66"/>
      <c r="F41" s="105"/>
      <c r="G41" s="103"/>
      <c r="H41" s="103"/>
      <c r="I41" s="103"/>
      <c r="J41" s="103"/>
      <c r="K41" s="104"/>
    </row>
    <row r="42" spans="1:19" x14ac:dyDescent="0.3">
      <c r="A42" s="67"/>
      <c r="E42" s="66"/>
      <c r="F42" s="105"/>
      <c r="G42" s="103"/>
      <c r="H42" s="103"/>
      <c r="I42" s="103"/>
      <c r="J42" s="103"/>
      <c r="K42" s="104"/>
    </row>
    <row r="43" spans="1:19" x14ac:dyDescent="0.3">
      <c r="A43" s="67"/>
      <c r="E43" s="66"/>
      <c r="F43" s="105"/>
      <c r="G43" s="103"/>
      <c r="H43" s="103"/>
      <c r="I43" s="103"/>
      <c r="J43" s="103"/>
      <c r="K43" s="104"/>
    </row>
    <row r="44" spans="1:19" x14ac:dyDescent="0.3">
      <c r="A44" s="73"/>
      <c r="B44" s="74"/>
      <c r="C44" s="74"/>
      <c r="D44" s="74"/>
      <c r="E44" s="75"/>
      <c r="F44" s="93"/>
      <c r="G44" s="90"/>
      <c r="H44" s="90"/>
      <c r="I44" s="90"/>
      <c r="J44" s="90"/>
      <c r="K44" s="91"/>
    </row>
    <row r="45" spans="1:19" x14ac:dyDescent="0.3">
      <c r="A45" s="73"/>
      <c r="B45" s="74"/>
      <c r="C45" s="74"/>
      <c r="D45" s="74"/>
      <c r="E45" s="75"/>
      <c r="F45" s="73"/>
      <c r="G45" s="74"/>
      <c r="H45" s="74"/>
      <c r="I45" s="74"/>
      <c r="J45" s="74"/>
      <c r="K45" s="75"/>
      <c r="S45" s="120"/>
    </row>
    <row r="46" spans="1:19" ht="14.5" thickBot="1" x14ac:dyDescent="0.35">
      <c r="A46" s="121"/>
      <c r="B46" s="122"/>
      <c r="C46" s="122"/>
      <c r="D46" s="122"/>
      <c r="E46" s="123"/>
      <c r="F46" s="124"/>
      <c r="G46" s="122"/>
      <c r="H46" s="122"/>
      <c r="I46" s="122"/>
      <c r="J46" s="125"/>
      <c r="K46" s="126"/>
      <c r="R46" s="127"/>
    </row>
    <row r="50" spans="5:18" x14ac:dyDescent="0.3">
      <c r="E50" s="128"/>
      <c r="K50" s="128"/>
    </row>
    <row r="52" spans="5:18" x14ac:dyDescent="0.3">
      <c r="R52" s="129"/>
    </row>
    <row r="287" spans="50:50" x14ac:dyDescent="0.3">
      <c r="AX287" s="130"/>
    </row>
    <row r="288" spans="50:50" x14ac:dyDescent="0.3">
      <c r="AX288" s="130"/>
    </row>
  </sheetData>
  <printOptions horizontalCentered="1"/>
  <pageMargins left="0.25" right="0.25" top="0.25" bottom="0" header="0" footer="0"/>
  <pageSetup scale="72" firstPageNumber="5" orientation="landscape" useFirstPageNumber="1" r:id="rId1"/>
  <headerFooter>
    <oddFooter>&amp;RNOTES TO READERS (CONT'D)&amp;C&amp;"Calibri"&amp;11&amp;K000000&amp;"Calibri"&amp;11&amp;K000000&amp;"Calibri,Regular"&amp;11&amp;K000000Page 2</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9B2A6-F3BD-41D9-A550-1C5D11863F2A}">
  <sheetPr>
    <pageSetUpPr fitToPage="1"/>
  </sheetPr>
  <dimension ref="A1:BB276"/>
  <sheetViews>
    <sheetView showGridLines="0" tabSelected="1" zoomScale="85" zoomScaleNormal="85" zoomScaleSheetLayoutView="85" workbookViewId="0">
      <selection activeCell="T26" sqref="T26"/>
    </sheetView>
  </sheetViews>
  <sheetFormatPr defaultColWidth="9.26953125" defaultRowHeight="14" x14ac:dyDescent="0.3"/>
  <cols>
    <col min="1" max="3" width="16.26953125" style="63" customWidth="1"/>
    <col min="4" max="4" width="13.26953125" style="63" customWidth="1"/>
    <col min="5" max="5" width="16.26953125" style="63" customWidth="1"/>
    <col min="6" max="6" width="13.26953125" style="63" customWidth="1"/>
    <col min="7" max="7" width="14.26953125" style="63" customWidth="1"/>
    <col min="8" max="8" width="2.7265625" style="63" customWidth="1"/>
    <col min="9" max="12" width="16.26953125" style="63" customWidth="1"/>
    <col min="13" max="13" width="11.54296875" style="63" customWidth="1"/>
    <col min="14" max="14" width="16.26953125" style="63" customWidth="1"/>
    <col min="15" max="15" width="18.26953125" style="63" customWidth="1"/>
    <col min="16" max="16" width="16.26953125" style="63" customWidth="1"/>
    <col min="17" max="17" width="9.54296875" style="63" customWidth="1"/>
    <col min="18" max="18" width="3" style="63" customWidth="1"/>
    <col min="19" max="19" width="20" style="63" bestFit="1" customWidth="1"/>
    <col min="20" max="20" width="2.7265625" style="63" customWidth="1"/>
    <col min="21" max="21" width="9.7265625" style="63" customWidth="1"/>
    <col min="22" max="22" width="3.54296875" style="63" customWidth="1"/>
    <col min="23" max="23" width="9" style="63" customWidth="1"/>
    <col min="24" max="54" width="9.26953125" style="63"/>
    <col min="55" max="55" width="10.453125" style="63" bestFit="1" customWidth="1"/>
    <col min="56" max="16384" width="9.26953125" style="63"/>
  </cols>
  <sheetData>
    <row r="1" spans="1:30" s="64" customFormat="1" ht="14.25" customHeight="1" x14ac:dyDescent="0.3">
      <c r="A1" s="59"/>
      <c r="B1" s="60"/>
      <c r="C1" s="60"/>
      <c r="D1" s="60"/>
      <c r="E1" s="60"/>
      <c r="F1" s="60"/>
      <c r="G1" s="60"/>
      <c r="H1" s="60"/>
      <c r="I1" s="60"/>
      <c r="J1" s="60"/>
      <c r="K1" s="61"/>
      <c r="L1" s="61"/>
      <c r="M1" s="60"/>
      <c r="N1" s="60"/>
      <c r="O1" s="62"/>
      <c r="P1" s="63"/>
      <c r="Q1" s="63"/>
      <c r="R1" s="63"/>
      <c r="S1" s="63"/>
      <c r="T1" s="63"/>
      <c r="U1" s="63"/>
      <c r="V1" s="63"/>
      <c r="W1" s="63"/>
      <c r="X1" s="63"/>
      <c r="Y1" s="63"/>
    </row>
    <row r="2" spans="1:30" s="64" customFormat="1" x14ac:dyDescent="0.3">
      <c r="A2" s="67"/>
      <c r="B2" s="63"/>
      <c r="C2" s="63"/>
      <c r="D2" s="63"/>
      <c r="E2" s="63"/>
      <c r="F2" s="63"/>
      <c r="G2" s="63"/>
      <c r="H2" s="63"/>
      <c r="I2" s="63"/>
      <c r="J2" s="63"/>
      <c r="K2" s="63"/>
      <c r="L2" s="63"/>
      <c r="M2" s="63"/>
      <c r="N2" s="63"/>
      <c r="O2" s="66"/>
      <c r="P2" s="63"/>
      <c r="Q2" s="63"/>
      <c r="R2" s="63"/>
      <c r="S2" s="63"/>
      <c r="T2" s="63"/>
      <c r="U2" s="63"/>
      <c r="V2" s="63"/>
      <c r="W2" s="63"/>
      <c r="X2" s="63"/>
      <c r="Y2" s="63"/>
    </row>
    <row r="3" spans="1:30" s="64" customFormat="1" ht="15" x14ac:dyDescent="0.3">
      <c r="A3" s="65" t="s">
        <v>932</v>
      </c>
      <c r="B3" s="63"/>
      <c r="C3" s="63"/>
      <c r="D3" s="63"/>
      <c r="E3" s="63"/>
      <c r="F3" s="63"/>
      <c r="G3" s="63"/>
      <c r="H3" s="63"/>
      <c r="I3" s="63"/>
      <c r="J3" s="63"/>
      <c r="K3" s="63"/>
      <c r="L3" s="63"/>
      <c r="M3" s="63"/>
      <c r="N3" s="63"/>
      <c r="O3" s="66"/>
      <c r="P3" s="63"/>
      <c r="Q3" s="63"/>
      <c r="R3" s="63"/>
      <c r="S3" s="63"/>
      <c r="T3" s="63"/>
      <c r="U3" s="63"/>
      <c r="V3" s="63"/>
      <c r="W3" s="63"/>
      <c r="X3" s="63"/>
      <c r="Y3" s="63"/>
    </row>
    <row r="4" spans="1:30" s="64" customFormat="1" ht="14.5" thickBot="1" x14ac:dyDescent="0.35">
      <c r="A4" s="67"/>
      <c r="B4" s="63"/>
      <c r="C4" s="63"/>
      <c r="D4" s="63"/>
      <c r="E4" s="63"/>
      <c r="F4" s="63"/>
      <c r="G4" s="63"/>
      <c r="H4" s="63"/>
      <c r="I4" s="63"/>
      <c r="J4" s="63"/>
      <c r="K4" s="63"/>
      <c r="L4" s="63"/>
      <c r="M4" s="63"/>
      <c r="N4" s="63"/>
      <c r="O4" s="66"/>
      <c r="P4" s="63"/>
      <c r="Q4" s="63"/>
      <c r="R4" s="63"/>
      <c r="S4" s="63"/>
      <c r="T4" s="63"/>
      <c r="U4" s="63"/>
      <c r="V4" s="63"/>
      <c r="W4" s="63"/>
      <c r="X4" s="63"/>
      <c r="Y4" s="63"/>
    </row>
    <row r="5" spans="1:30" x14ac:dyDescent="0.3">
      <c r="A5" s="68"/>
      <c r="B5" s="69"/>
      <c r="C5" s="69"/>
      <c r="D5" s="69"/>
      <c r="E5" s="69"/>
      <c r="F5" s="69"/>
      <c r="G5" s="69"/>
      <c r="H5" s="71"/>
      <c r="I5" s="72"/>
      <c r="J5" s="60"/>
      <c r="K5" s="60"/>
      <c r="L5" s="60"/>
      <c r="M5" s="60"/>
      <c r="N5" s="60"/>
      <c r="O5" s="62"/>
    </row>
    <row r="6" spans="1:30" x14ac:dyDescent="0.3">
      <c r="A6" s="73"/>
      <c r="B6" s="74"/>
      <c r="C6" s="74"/>
      <c r="D6" s="74"/>
      <c r="E6" s="74"/>
      <c r="F6" s="74"/>
      <c r="G6" s="74"/>
      <c r="H6" s="76"/>
      <c r="I6" s="77"/>
      <c r="J6" s="77"/>
      <c r="K6" s="77"/>
      <c r="L6" s="77"/>
      <c r="M6" s="77"/>
      <c r="N6" s="77"/>
      <c r="O6" s="78"/>
    </row>
    <row r="7" spans="1:30" x14ac:dyDescent="0.3">
      <c r="A7" s="73"/>
      <c r="B7" s="74"/>
      <c r="C7" s="74"/>
      <c r="D7" s="74"/>
      <c r="E7" s="74"/>
      <c r="F7" s="74"/>
      <c r="G7" s="74"/>
      <c r="H7" s="76"/>
      <c r="I7" s="79"/>
      <c r="K7" s="77"/>
      <c r="L7" s="77"/>
      <c r="M7" s="77"/>
      <c r="N7" s="77"/>
      <c r="O7" s="78"/>
    </row>
    <row r="8" spans="1:30" x14ac:dyDescent="0.3">
      <c r="A8" s="67"/>
      <c r="H8" s="76"/>
      <c r="I8" s="77"/>
      <c r="J8" s="79"/>
      <c r="K8" s="79"/>
      <c r="L8" s="79"/>
      <c r="M8" s="79"/>
      <c r="N8" s="79"/>
      <c r="O8" s="80"/>
    </row>
    <row r="9" spans="1:30" x14ac:dyDescent="0.3">
      <c r="A9" s="81"/>
      <c r="B9" s="82"/>
      <c r="C9" s="82"/>
      <c r="D9" s="82"/>
      <c r="E9" s="82"/>
      <c r="F9" s="82"/>
      <c r="G9" s="82"/>
      <c r="H9" s="84"/>
      <c r="I9" s="79"/>
      <c r="J9" s="79"/>
      <c r="K9" s="79"/>
      <c r="L9" s="79"/>
      <c r="M9" s="79"/>
      <c r="N9" s="79"/>
      <c r="O9" s="80"/>
      <c r="W9" s="85"/>
      <c r="AC9" s="86"/>
      <c r="AD9" s="86"/>
    </row>
    <row r="10" spans="1:30" x14ac:dyDescent="0.3">
      <c r="A10" s="81"/>
      <c r="B10" s="82"/>
      <c r="C10" s="82"/>
      <c r="D10" s="82"/>
      <c r="E10" s="82"/>
      <c r="F10" s="82"/>
      <c r="G10" s="82"/>
      <c r="H10" s="76"/>
      <c r="I10" s="77"/>
      <c r="J10" s="79"/>
      <c r="K10" s="79"/>
      <c r="L10" s="79"/>
      <c r="M10" s="79"/>
      <c r="N10" s="79"/>
      <c r="O10" s="80"/>
      <c r="Q10" s="49"/>
      <c r="AC10" s="87"/>
    </row>
    <row r="11" spans="1:30" x14ac:dyDescent="0.3">
      <c r="A11" s="81"/>
      <c r="B11" s="82"/>
      <c r="C11" s="82"/>
      <c r="D11" s="82"/>
      <c r="E11" s="82"/>
      <c r="F11" s="82"/>
      <c r="G11" s="82"/>
      <c r="H11" s="67"/>
      <c r="O11" s="66"/>
      <c r="Q11" s="1"/>
      <c r="W11" s="85"/>
      <c r="AC11" s="88"/>
      <c r="AD11" s="88"/>
    </row>
    <row r="12" spans="1:30" x14ac:dyDescent="0.3">
      <c r="A12" s="81"/>
      <c r="B12" s="82"/>
      <c r="C12" s="82"/>
      <c r="D12" s="82"/>
      <c r="E12" s="82"/>
      <c r="F12" s="82"/>
      <c r="G12" s="82"/>
      <c r="H12" s="76"/>
      <c r="I12" s="77"/>
      <c r="J12" s="77"/>
      <c r="K12" s="77"/>
      <c r="L12" s="77"/>
      <c r="M12" s="77"/>
      <c r="N12" s="77"/>
      <c r="O12" s="78"/>
      <c r="Q12" s="1"/>
      <c r="W12" s="85"/>
      <c r="AC12" s="89"/>
      <c r="AD12" s="89"/>
    </row>
    <row r="13" spans="1:30" x14ac:dyDescent="0.3">
      <c r="A13" s="67"/>
      <c r="H13" s="76"/>
      <c r="I13" s="79"/>
      <c r="J13" s="77"/>
      <c r="K13" s="77"/>
      <c r="L13" s="77"/>
      <c r="M13" s="77"/>
      <c r="N13" s="77"/>
      <c r="O13" s="78"/>
      <c r="W13" s="85"/>
      <c r="AC13" s="89"/>
      <c r="AD13" s="89"/>
    </row>
    <row r="14" spans="1:30" x14ac:dyDescent="0.3">
      <c r="A14" s="73"/>
      <c r="B14" s="90"/>
      <c r="C14" s="90"/>
      <c r="D14" s="90"/>
      <c r="E14" s="90"/>
      <c r="F14" s="90"/>
      <c r="G14" s="90"/>
      <c r="H14" s="76"/>
      <c r="I14" s="79"/>
      <c r="J14" s="77"/>
      <c r="K14" s="77"/>
      <c r="L14" s="77"/>
      <c r="M14" s="77"/>
      <c r="N14" s="77"/>
      <c r="O14" s="78"/>
      <c r="AC14" s="92"/>
    </row>
    <row r="15" spans="1:30" x14ac:dyDescent="0.3">
      <c r="A15" s="93"/>
      <c r="B15" s="90"/>
      <c r="C15" s="90"/>
      <c r="D15" s="90"/>
      <c r="E15" s="90"/>
      <c r="F15" s="90"/>
      <c r="G15" s="90"/>
      <c r="H15" s="76"/>
      <c r="I15" s="79"/>
      <c r="J15" s="77"/>
      <c r="K15" s="77"/>
      <c r="L15" s="77"/>
      <c r="M15" s="77"/>
      <c r="N15" s="77"/>
      <c r="O15" s="78"/>
      <c r="AC15" s="94"/>
      <c r="AD15" s="94"/>
    </row>
    <row r="16" spans="1:30" x14ac:dyDescent="0.3">
      <c r="A16" s="67"/>
      <c r="H16" s="95"/>
      <c r="I16" s="96"/>
      <c r="J16" s="97"/>
      <c r="K16" s="97"/>
      <c r="L16" s="97"/>
      <c r="M16" s="97"/>
      <c r="N16" s="97"/>
      <c r="O16" s="98"/>
      <c r="AC16" s="94"/>
      <c r="AD16" s="94"/>
    </row>
    <row r="17" spans="1:30" x14ac:dyDescent="0.3">
      <c r="A17" s="73"/>
      <c r="B17" s="74"/>
      <c r="C17" s="74"/>
      <c r="D17" s="74"/>
      <c r="E17" s="74"/>
      <c r="F17" s="74"/>
      <c r="G17" s="74"/>
      <c r="H17" s="99"/>
      <c r="I17" s="97"/>
      <c r="J17" s="97"/>
      <c r="K17" s="97"/>
      <c r="L17" s="97"/>
      <c r="M17" s="97"/>
      <c r="N17" s="97"/>
      <c r="O17" s="98"/>
      <c r="AC17" s="87"/>
      <c r="AD17" s="87"/>
    </row>
    <row r="18" spans="1:30" x14ac:dyDescent="0.3">
      <c r="A18" s="73"/>
      <c r="B18" s="74"/>
      <c r="C18" s="74"/>
      <c r="D18" s="74"/>
      <c r="E18" s="74"/>
      <c r="F18" s="74"/>
      <c r="G18" s="74"/>
      <c r="H18" s="100"/>
      <c r="I18" s="101"/>
      <c r="O18" s="66"/>
      <c r="AC18" s="102"/>
      <c r="AD18" s="102"/>
    </row>
    <row r="19" spans="1:30" x14ac:dyDescent="0.3">
      <c r="A19" s="67"/>
      <c r="H19" s="76"/>
      <c r="I19" s="77"/>
      <c r="J19" s="103"/>
      <c r="K19" s="103"/>
      <c r="L19" s="103"/>
      <c r="M19" s="103"/>
      <c r="N19" s="103"/>
      <c r="O19" s="104"/>
      <c r="AC19" s="102"/>
      <c r="AD19" s="102"/>
    </row>
    <row r="20" spans="1:30" x14ac:dyDescent="0.3">
      <c r="A20" s="73"/>
      <c r="B20" s="90"/>
      <c r="C20" s="90"/>
      <c r="D20" s="90"/>
      <c r="E20" s="90"/>
      <c r="F20" s="90"/>
      <c r="G20" s="90"/>
      <c r="H20" s="105"/>
      <c r="I20" s="90"/>
      <c r="J20" s="103"/>
      <c r="K20" s="103"/>
      <c r="L20" s="103"/>
      <c r="M20" s="103"/>
      <c r="N20" s="103"/>
      <c r="O20" s="104"/>
    </row>
    <row r="21" spans="1:30" x14ac:dyDescent="0.3">
      <c r="A21" s="93"/>
      <c r="B21" s="90"/>
      <c r="C21" s="90"/>
      <c r="D21" s="90"/>
      <c r="E21" s="90"/>
      <c r="F21" s="90"/>
      <c r="G21" s="90"/>
      <c r="H21" s="76"/>
      <c r="I21" s="77"/>
      <c r="J21" s="79"/>
      <c r="K21" s="79"/>
      <c r="L21" s="79"/>
      <c r="M21" s="79"/>
      <c r="N21" s="79"/>
      <c r="O21" s="80"/>
    </row>
    <row r="22" spans="1:30" x14ac:dyDescent="0.3">
      <c r="A22" s="93"/>
      <c r="B22" s="90"/>
      <c r="C22" s="90"/>
      <c r="D22" s="90"/>
      <c r="E22" s="90"/>
      <c r="F22" s="90"/>
      <c r="G22" s="90"/>
      <c r="H22" s="84"/>
      <c r="I22" s="79"/>
      <c r="J22" s="79"/>
      <c r="K22" s="79"/>
      <c r="L22" s="79"/>
      <c r="M22" s="79"/>
      <c r="N22" s="79"/>
      <c r="O22" s="80"/>
    </row>
    <row r="23" spans="1:30" x14ac:dyDescent="0.3">
      <c r="A23" s="67"/>
      <c r="H23" s="76"/>
      <c r="I23" s="77"/>
      <c r="J23" s="79"/>
      <c r="K23" s="79"/>
      <c r="L23" s="79"/>
      <c r="M23" s="79"/>
      <c r="N23" s="79"/>
      <c r="O23" s="80"/>
    </row>
    <row r="24" spans="1:30" x14ac:dyDescent="0.3">
      <c r="A24" s="73"/>
      <c r="B24" s="74"/>
      <c r="C24" s="74"/>
      <c r="D24" s="74"/>
      <c r="E24" s="74"/>
      <c r="F24" s="74"/>
      <c r="G24" s="74"/>
      <c r="H24" s="84"/>
      <c r="I24" s="79"/>
      <c r="J24" s="79"/>
      <c r="K24" s="79"/>
      <c r="L24" s="79"/>
      <c r="M24" s="79"/>
      <c r="N24" s="79"/>
      <c r="O24" s="80"/>
    </row>
    <row r="25" spans="1:30" x14ac:dyDescent="0.3">
      <c r="A25" s="73"/>
      <c r="B25" s="74"/>
      <c r="C25" s="74"/>
      <c r="D25" s="74"/>
      <c r="E25" s="74"/>
      <c r="F25" s="74"/>
      <c r="G25" s="74"/>
      <c r="H25" s="84"/>
      <c r="I25" s="79"/>
      <c r="J25" s="79"/>
      <c r="K25" s="79"/>
      <c r="L25" s="79"/>
      <c r="M25" s="79"/>
      <c r="N25" s="79"/>
      <c r="O25" s="80"/>
    </row>
    <row r="26" spans="1:30" x14ac:dyDescent="0.3">
      <c r="A26" s="93"/>
      <c r="B26" s="90"/>
      <c r="C26" s="90"/>
      <c r="D26" s="90"/>
      <c r="E26" s="90"/>
      <c r="F26" s="90"/>
      <c r="G26" s="90"/>
      <c r="H26" s="2417"/>
      <c r="O26" s="66"/>
    </row>
    <row r="27" spans="1:30" x14ac:dyDescent="0.3">
      <c r="A27" s="73"/>
      <c r="B27" s="74"/>
      <c r="C27" s="74"/>
      <c r="D27" s="74"/>
      <c r="E27" s="74"/>
      <c r="F27" s="74"/>
      <c r="G27" s="74"/>
      <c r="H27" s="100"/>
      <c r="I27" s="101"/>
      <c r="O27" s="66"/>
    </row>
    <row r="28" spans="1:30" x14ac:dyDescent="0.3">
      <c r="A28" s="73"/>
      <c r="B28" s="74"/>
      <c r="C28" s="74"/>
      <c r="D28" s="74"/>
      <c r="E28" s="74"/>
      <c r="F28" s="74"/>
      <c r="G28" s="74"/>
      <c r="H28" s="100"/>
      <c r="I28" s="107"/>
      <c r="O28" s="66"/>
    </row>
    <row r="29" spans="1:30" x14ac:dyDescent="0.3">
      <c r="A29" s="73"/>
      <c r="B29" s="74"/>
      <c r="C29" s="74"/>
      <c r="D29" s="74"/>
      <c r="E29" s="74"/>
      <c r="F29" s="74"/>
      <c r="G29" s="74"/>
      <c r="H29" s="67"/>
      <c r="O29" s="66"/>
    </row>
    <row r="30" spans="1:30" x14ac:dyDescent="0.3">
      <c r="A30" s="67"/>
      <c r="H30" s="67"/>
      <c r="O30" s="66"/>
    </row>
    <row r="31" spans="1:30" x14ac:dyDescent="0.3">
      <c r="A31" s="73"/>
      <c r="B31" s="90"/>
      <c r="C31" s="90"/>
      <c r="D31" s="90"/>
      <c r="E31" s="90"/>
      <c r="F31" s="90"/>
      <c r="G31" s="90"/>
      <c r="H31" s="73"/>
      <c r="I31" s="74"/>
      <c r="J31" s="74"/>
      <c r="K31" s="74"/>
      <c r="L31" s="74"/>
      <c r="M31" s="74"/>
      <c r="N31" s="74"/>
      <c r="O31" s="75"/>
    </row>
    <row r="32" spans="1:30" x14ac:dyDescent="0.3">
      <c r="A32" s="93"/>
      <c r="B32" s="90"/>
      <c r="C32" s="90"/>
      <c r="D32" s="90"/>
      <c r="E32" s="90"/>
      <c r="F32" s="90"/>
      <c r="G32" s="90"/>
      <c r="H32" s="73"/>
      <c r="I32" s="74"/>
      <c r="J32" s="74"/>
      <c r="K32" s="74"/>
      <c r="L32" s="74"/>
      <c r="M32" s="74"/>
      <c r="N32" s="74"/>
      <c r="O32" s="75"/>
      <c r="W32" s="108"/>
      <c r="Y32" s="108"/>
    </row>
    <row r="33" spans="1:23" x14ac:dyDescent="0.3">
      <c r="A33" s="67"/>
      <c r="H33" s="73"/>
      <c r="I33" s="74"/>
      <c r="J33" s="74"/>
      <c r="K33" s="74"/>
      <c r="L33" s="74"/>
      <c r="M33" s="74"/>
      <c r="N33" s="74"/>
      <c r="O33" s="75"/>
      <c r="S33" s="2418"/>
    </row>
    <row r="34" spans="1:23" ht="35.25" customHeight="1" x14ac:dyDescent="0.3">
      <c r="A34" s="2419"/>
      <c r="B34" s="2420"/>
      <c r="C34" s="2420"/>
      <c r="D34" s="2420"/>
      <c r="E34" s="2420"/>
      <c r="F34" s="2420"/>
      <c r="G34" s="2420"/>
      <c r="H34" s="112"/>
      <c r="I34" s="113"/>
      <c r="J34" s="113"/>
      <c r="K34" s="113"/>
      <c r="L34" s="113"/>
      <c r="M34" s="113"/>
      <c r="N34" s="113"/>
      <c r="O34" s="114"/>
      <c r="P34" s="110"/>
      <c r="Q34" s="110"/>
      <c r="R34" s="110"/>
    </row>
    <row r="35" spans="1:23" x14ac:dyDescent="0.3">
      <c r="A35" s="116"/>
      <c r="B35" s="117"/>
      <c r="C35" s="117"/>
      <c r="D35" s="117"/>
      <c r="E35" s="117"/>
      <c r="F35" s="117"/>
      <c r="G35" s="117"/>
      <c r="H35" s="73"/>
      <c r="I35" s="74"/>
      <c r="J35" s="74"/>
      <c r="K35" s="74"/>
      <c r="L35" s="74"/>
      <c r="M35" s="74"/>
      <c r="N35" s="74"/>
      <c r="O35" s="75"/>
      <c r="U35" s="2418"/>
    </row>
    <row r="36" spans="1:23" x14ac:dyDescent="0.3">
      <c r="A36" s="116"/>
      <c r="B36" s="117"/>
      <c r="C36" s="117"/>
      <c r="D36" s="117"/>
      <c r="E36" s="117"/>
      <c r="F36" s="117"/>
      <c r="G36" s="117"/>
      <c r="H36" s="73"/>
      <c r="I36" s="74"/>
      <c r="J36" s="74"/>
      <c r="K36" s="74"/>
      <c r="L36" s="74"/>
      <c r="M36" s="74"/>
      <c r="N36" s="74"/>
      <c r="O36" s="75"/>
    </row>
    <row r="37" spans="1:23" x14ac:dyDescent="0.3">
      <c r="A37" s="67"/>
      <c r="B37" s="1"/>
      <c r="C37" s="1"/>
      <c r="D37" s="1"/>
      <c r="E37" s="1"/>
      <c r="F37" s="1"/>
      <c r="G37" s="4"/>
      <c r="H37" s="73"/>
      <c r="I37" s="74"/>
      <c r="J37" s="74"/>
      <c r="K37" s="74"/>
      <c r="L37" s="74"/>
      <c r="M37" s="74"/>
      <c r="N37" s="74"/>
      <c r="O37" s="75"/>
    </row>
    <row r="38" spans="1:23" x14ac:dyDescent="0.3">
      <c r="A38" s="73"/>
      <c r="B38" s="90"/>
      <c r="C38" s="90"/>
      <c r="D38" s="90"/>
      <c r="E38" s="90"/>
      <c r="F38" s="90"/>
      <c r="G38" s="90"/>
      <c r="H38" s="67"/>
      <c r="O38" s="66"/>
    </row>
    <row r="39" spans="1:23" x14ac:dyDescent="0.3">
      <c r="A39" s="93"/>
      <c r="B39" s="90"/>
      <c r="C39" s="90"/>
      <c r="D39" s="90"/>
      <c r="E39" s="90"/>
      <c r="F39" s="90"/>
      <c r="G39" s="90"/>
      <c r="H39" s="73"/>
      <c r="I39" s="74"/>
      <c r="J39" s="103"/>
      <c r="K39" s="103"/>
      <c r="L39" s="103"/>
      <c r="M39" s="103"/>
      <c r="N39" s="103"/>
      <c r="O39" s="104"/>
    </row>
    <row r="40" spans="1:23" x14ac:dyDescent="0.3">
      <c r="A40" s="93"/>
      <c r="B40" s="90"/>
      <c r="C40" s="90"/>
      <c r="D40" s="90"/>
      <c r="E40" s="90"/>
      <c r="F40" s="90"/>
      <c r="G40" s="90"/>
      <c r="H40" s="105"/>
      <c r="I40" s="103"/>
      <c r="J40" s="103"/>
      <c r="K40" s="103"/>
      <c r="L40" s="103"/>
      <c r="M40" s="103"/>
      <c r="N40" s="103"/>
      <c r="O40" s="104"/>
    </row>
    <row r="41" spans="1:23" x14ac:dyDescent="0.3">
      <c r="A41" s="67"/>
      <c r="H41" s="105"/>
      <c r="I41" s="103"/>
      <c r="J41" s="103"/>
      <c r="K41" s="103"/>
      <c r="L41" s="103"/>
      <c r="M41" s="103"/>
      <c r="N41" s="103"/>
      <c r="O41" s="104"/>
    </row>
    <row r="42" spans="1:23" x14ac:dyDescent="0.3">
      <c r="A42" s="73"/>
      <c r="B42" s="74"/>
      <c r="C42" s="74"/>
      <c r="D42" s="74"/>
      <c r="E42" s="74"/>
      <c r="F42" s="74"/>
      <c r="G42" s="74"/>
      <c r="H42" s="93"/>
      <c r="I42" s="90"/>
      <c r="J42" s="90"/>
      <c r="K42" s="90"/>
      <c r="L42" s="90"/>
      <c r="M42" s="90"/>
      <c r="N42" s="90"/>
      <c r="O42" s="91"/>
    </row>
    <row r="43" spans="1:23" x14ac:dyDescent="0.3">
      <c r="A43" s="73"/>
      <c r="B43" s="74"/>
      <c r="C43" s="74"/>
      <c r="D43" s="74"/>
      <c r="E43" s="74"/>
      <c r="F43" s="74"/>
      <c r="G43" s="74"/>
      <c r="H43" s="73"/>
      <c r="I43" s="74"/>
      <c r="J43" s="74"/>
      <c r="K43" s="74"/>
      <c r="L43" s="74"/>
      <c r="M43" s="74"/>
      <c r="N43" s="74"/>
      <c r="O43" s="75"/>
      <c r="W43" s="120"/>
    </row>
    <row r="44" spans="1:23" x14ac:dyDescent="0.3">
      <c r="A44" s="67"/>
      <c r="H44" s="73"/>
      <c r="I44" s="74"/>
      <c r="J44" s="74"/>
      <c r="K44" s="74"/>
      <c r="L44" s="74"/>
      <c r="M44" s="74"/>
      <c r="N44" s="74"/>
      <c r="O44" s="75"/>
    </row>
    <row r="45" spans="1:23" x14ac:dyDescent="0.3">
      <c r="A45" s="116"/>
      <c r="B45" s="117"/>
      <c r="C45" s="117"/>
      <c r="D45" s="117"/>
      <c r="E45" s="117"/>
      <c r="F45" s="117"/>
      <c r="G45" s="117"/>
      <c r="H45" s="67"/>
      <c r="O45" s="66"/>
    </row>
    <row r="46" spans="1:23" ht="14.5" thickBot="1" x14ac:dyDescent="0.35">
      <c r="A46" s="2421"/>
      <c r="B46" s="122"/>
      <c r="C46" s="122"/>
      <c r="D46" s="122"/>
      <c r="E46" s="122"/>
      <c r="F46" s="122"/>
      <c r="G46" s="122"/>
      <c r="H46" s="124"/>
      <c r="I46" s="122"/>
      <c r="J46" s="122"/>
      <c r="K46" s="122"/>
      <c r="L46" s="122"/>
      <c r="M46" s="122"/>
      <c r="N46" s="122"/>
      <c r="O46" s="2422"/>
    </row>
    <row r="49" spans="8:8" x14ac:dyDescent="0.3">
      <c r="H49" s="243"/>
    </row>
    <row r="275" spans="54:54" x14ac:dyDescent="0.3">
      <c r="BB275" s="130"/>
    </row>
    <row r="276" spans="54:54" x14ac:dyDescent="0.3">
      <c r="BB276" s="130"/>
    </row>
  </sheetData>
  <printOptions horizontalCentered="1"/>
  <pageMargins left="0.25" right="0.25" top="0.25" bottom="0" header="0" footer="0"/>
  <pageSetup scale="61" firstPageNumber="5" orientation="landscape" useFirstPageNumber="1" r:id="rId1"/>
  <headerFooter>
    <oddFooter>&amp;C&amp;"Calibri,Regular"&amp;11&amp;K000000Page 36&amp;RGLOSSARY OF TERMS AND DEFINITIONS</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7EEF3-B934-4FE1-941A-742E99BD118D}">
  <sheetPr>
    <pageSetUpPr fitToPage="1"/>
  </sheetPr>
  <dimension ref="A1:AW319"/>
  <sheetViews>
    <sheetView showGridLines="0" tabSelected="1" zoomScale="93" zoomScaleNormal="130" zoomScaleSheetLayoutView="85" workbookViewId="0">
      <selection activeCell="T26" sqref="T26"/>
    </sheetView>
  </sheetViews>
  <sheetFormatPr defaultColWidth="9.26953125" defaultRowHeight="14" x14ac:dyDescent="0.3"/>
  <cols>
    <col min="1" max="1" width="9.26953125" style="63"/>
    <col min="2" max="2" width="10.26953125" style="63" customWidth="1"/>
    <col min="3" max="3" width="18.453125" style="63" customWidth="1"/>
    <col min="4" max="4" width="8.26953125" style="63" customWidth="1"/>
    <col min="5" max="5" width="10.26953125" style="63" customWidth="1"/>
    <col min="6" max="6" width="2.7265625" style="63" customWidth="1"/>
    <col min="7" max="7" width="23.7265625" style="63" customWidth="1"/>
    <col min="8" max="8" width="20" style="63" customWidth="1"/>
    <col min="9" max="9" width="31.453125" style="63" bestFit="1" customWidth="1"/>
    <col min="10" max="10" width="11.7265625" style="63" bestFit="1" customWidth="1"/>
    <col min="11" max="11" width="3.26953125" style="63" customWidth="1"/>
    <col min="12" max="12" width="8.7265625" style="63" customWidth="1"/>
    <col min="13" max="13" width="3" style="63" customWidth="1"/>
    <col min="14" max="14" width="10.26953125" style="63" customWidth="1"/>
    <col min="15" max="15" width="2.7265625" style="63" customWidth="1"/>
    <col min="16" max="16" width="9.7265625" style="63" customWidth="1"/>
    <col min="17" max="17" width="3.54296875" style="63" customWidth="1"/>
    <col min="18" max="18" width="9" style="63" customWidth="1"/>
    <col min="19" max="49" width="9.26953125" style="63"/>
    <col min="50" max="50" width="10.453125" style="63" bestFit="1" customWidth="1"/>
    <col min="51" max="16384" width="9.26953125" style="63"/>
  </cols>
  <sheetData>
    <row r="1" spans="1:25" ht="15.75" customHeight="1" x14ac:dyDescent="0.3">
      <c r="A1" s="59"/>
      <c r="B1" s="60"/>
      <c r="C1" s="60"/>
      <c r="D1" s="60"/>
      <c r="E1" s="60"/>
      <c r="F1" s="60"/>
      <c r="G1" s="60"/>
      <c r="H1" s="61"/>
      <c r="I1" s="60"/>
      <c r="J1" s="60"/>
      <c r="K1" s="60"/>
      <c r="L1" s="60"/>
      <c r="M1" s="62"/>
    </row>
    <row r="2" spans="1:25" ht="14.25" customHeight="1" x14ac:dyDescent="0.3">
      <c r="A2" s="67"/>
      <c r="M2" s="66"/>
    </row>
    <row r="3" spans="1:25" ht="14.25" customHeight="1" x14ac:dyDescent="0.3">
      <c r="A3" s="2423" t="s">
        <v>933</v>
      </c>
      <c r="M3" s="66"/>
    </row>
    <row r="4" spans="1:25" ht="15" customHeight="1" thickBot="1" x14ac:dyDescent="0.35">
      <c r="A4" s="2424"/>
      <c r="B4" s="122"/>
      <c r="C4" s="122"/>
      <c r="D4" s="122"/>
      <c r="E4" s="122"/>
      <c r="F4" s="122"/>
      <c r="G4" s="122"/>
      <c r="H4" s="122"/>
      <c r="I4" s="122"/>
      <c r="J4" s="122"/>
      <c r="K4" s="122"/>
      <c r="L4" s="122"/>
      <c r="M4" s="2422"/>
    </row>
    <row r="9" spans="1:25" x14ac:dyDescent="0.3">
      <c r="A9" s="1762" t="s">
        <v>934</v>
      </c>
      <c r="G9" s="1762" t="s">
        <v>935</v>
      </c>
      <c r="H9" s="110"/>
      <c r="J9" s="2425"/>
    </row>
    <row r="10" spans="1:25" x14ac:dyDescent="0.3">
      <c r="A10" s="63" t="s">
        <v>936</v>
      </c>
      <c r="G10" s="63" t="s">
        <v>937</v>
      </c>
      <c r="H10" s="110"/>
      <c r="J10" s="2425"/>
      <c r="L10" s="2426"/>
    </row>
    <row r="11" spans="1:25" x14ac:dyDescent="0.3">
      <c r="A11" s="63" t="s">
        <v>938</v>
      </c>
      <c r="G11" s="63" t="s">
        <v>939</v>
      </c>
      <c r="H11" s="110"/>
      <c r="J11" s="2425"/>
    </row>
    <row r="12" spans="1:25" x14ac:dyDescent="0.3">
      <c r="A12" s="63" t="s">
        <v>940</v>
      </c>
      <c r="G12" s="63" t="s">
        <v>941</v>
      </c>
      <c r="H12" s="110"/>
      <c r="J12" s="2425"/>
    </row>
    <row r="13" spans="1:25" x14ac:dyDescent="0.3">
      <c r="A13" s="63" t="s">
        <v>942</v>
      </c>
      <c r="H13" s="110"/>
      <c r="I13" s="2425"/>
      <c r="J13" s="2425"/>
      <c r="R13" s="2427"/>
      <c r="X13" s="2428"/>
      <c r="Y13" s="2428"/>
    </row>
    <row r="14" spans="1:25" x14ac:dyDescent="0.3">
      <c r="H14" s="110"/>
      <c r="I14" s="2425"/>
      <c r="J14" s="2425"/>
      <c r="L14" s="49"/>
      <c r="X14" s="87"/>
    </row>
    <row r="15" spans="1:25" x14ac:dyDescent="0.3">
      <c r="H15" s="110"/>
      <c r="I15" s="2425"/>
      <c r="J15" s="2425"/>
      <c r="L15" s="1"/>
      <c r="R15" s="2427"/>
      <c r="X15" s="88"/>
      <c r="Y15" s="88"/>
    </row>
    <row r="16" spans="1:25" x14ac:dyDescent="0.3">
      <c r="A16" s="1762" t="s">
        <v>943</v>
      </c>
      <c r="G16" s="1762" t="s">
        <v>944</v>
      </c>
      <c r="H16" s="110"/>
      <c r="I16" s="2425"/>
      <c r="J16" s="2425"/>
      <c r="L16" s="1"/>
      <c r="R16" s="2427"/>
      <c r="X16" s="89"/>
      <c r="Y16" s="89"/>
    </row>
    <row r="17" spans="1:25" ht="14.25" customHeight="1" x14ac:dyDescent="0.3">
      <c r="A17" s="63" t="s">
        <v>788</v>
      </c>
      <c r="G17" s="2471" t="s">
        <v>945</v>
      </c>
      <c r="H17" s="2471"/>
      <c r="I17" s="2471"/>
      <c r="J17" s="2471"/>
      <c r="K17" s="2471"/>
      <c r="L17" s="2471"/>
      <c r="R17" s="2427"/>
      <c r="X17" s="89"/>
      <c r="Y17" s="89"/>
    </row>
    <row r="18" spans="1:25" x14ac:dyDescent="0.3">
      <c r="A18" s="63" t="s">
        <v>946</v>
      </c>
      <c r="G18" s="2471"/>
      <c r="H18" s="2471"/>
      <c r="I18" s="2471"/>
      <c r="J18" s="2471"/>
      <c r="K18" s="2471"/>
      <c r="L18" s="2471"/>
      <c r="X18" s="92"/>
    </row>
    <row r="19" spans="1:25" x14ac:dyDescent="0.3">
      <c r="A19" s="63" t="s">
        <v>947</v>
      </c>
      <c r="G19" s="2471"/>
      <c r="H19" s="2471"/>
      <c r="I19" s="2471"/>
      <c r="J19" s="2471"/>
      <c r="K19" s="2471"/>
      <c r="L19" s="2471"/>
      <c r="X19" s="94"/>
      <c r="Y19" s="94"/>
    </row>
    <row r="20" spans="1:25" x14ac:dyDescent="0.3">
      <c r="A20" s="2429" t="s">
        <v>948</v>
      </c>
      <c r="G20" s="2471"/>
      <c r="H20" s="2471"/>
      <c r="I20" s="2471"/>
      <c r="J20" s="2471"/>
      <c r="K20" s="2471"/>
      <c r="L20" s="2471"/>
      <c r="X20" s="94"/>
      <c r="Y20" s="94"/>
    </row>
    <row r="21" spans="1:25" x14ac:dyDescent="0.3">
      <c r="G21" s="2471"/>
      <c r="H21" s="2471"/>
      <c r="I21" s="2471"/>
      <c r="J21" s="2471"/>
      <c r="K21" s="2471"/>
      <c r="L21" s="2471"/>
      <c r="X21" s="87"/>
      <c r="Y21" s="87"/>
    </row>
    <row r="22" spans="1:25" x14ac:dyDescent="0.3">
      <c r="A22" s="63" t="s">
        <v>949</v>
      </c>
      <c r="X22" s="102"/>
      <c r="Y22" s="102"/>
    </row>
    <row r="23" spans="1:25" x14ac:dyDescent="0.3">
      <c r="A23" s="63" t="s">
        <v>950</v>
      </c>
      <c r="G23" s="1762" t="s">
        <v>951</v>
      </c>
      <c r="I23" s="2448"/>
      <c r="J23" s="2448" t="s">
        <v>952</v>
      </c>
      <c r="K23" s="2448"/>
      <c r="L23" s="2448"/>
      <c r="M23" s="2448"/>
      <c r="N23" s="2448"/>
      <c r="X23" s="102"/>
      <c r="Y23" s="102"/>
    </row>
    <row r="24" spans="1:25" x14ac:dyDescent="0.3">
      <c r="A24" s="63" t="s">
        <v>953</v>
      </c>
      <c r="G24" s="1599" t="s">
        <v>954</v>
      </c>
      <c r="H24" s="1599"/>
      <c r="I24" s="2449" t="s">
        <v>955</v>
      </c>
      <c r="J24" s="2430" t="s">
        <v>956</v>
      </c>
      <c r="K24" s="2449"/>
      <c r="L24" s="2449"/>
      <c r="M24" s="2448"/>
      <c r="N24" s="2448"/>
    </row>
    <row r="25" spans="1:25" x14ac:dyDescent="0.3">
      <c r="A25" s="2429" t="s">
        <v>957</v>
      </c>
      <c r="G25" s="2431" t="s">
        <v>958</v>
      </c>
      <c r="I25" s="2450" t="s">
        <v>959</v>
      </c>
      <c r="J25" s="2425" t="s">
        <v>960</v>
      </c>
      <c r="K25" s="2448"/>
      <c r="L25" s="2450"/>
      <c r="M25" s="2425"/>
      <c r="N25" s="2448"/>
    </row>
    <row r="26" spans="1:25" x14ac:dyDescent="0.3">
      <c r="G26" s="2431"/>
      <c r="I26" s="2450" t="s">
        <v>961</v>
      </c>
      <c r="J26" s="2425" t="s">
        <v>962</v>
      </c>
      <c r="K26" s="2448"/>
      <c r="L26" s="2450"/>
      <c r="M26" s="2425"/>
      <c r="N26" s="2448"/>
    </row>
    <row r="27" spans="1:25" x14ac:dyDescent="0.3">
      <c r="F27" s="2432"/>
      <c r="G27" s="2431"/>
      <c r="I27" s="2450" t="s">
        <v>963</v>
      </c>
      <c r="J27" s="2425" t="s">
        <v>960</v>
      </c>
      <c r="K27" s="2448"/>
      <c r="L27" s="2450"/>
      <c r="M27" s="2425"/>
      <c r="N27" s="2448"/>
    </row>
    <row r="28" spans="1:25" x14ac:dyDescent="0.3">
      <c r="A28" s="1762" t="s">
        <v>964</v>
      </c>
      <c r="B28" s="129"/>
      <c r="G28" s="2431"/>
      <c r="I28" s="2450" t="s">
        <v>965</v>
      </c>
      <c r="J28" s="2425" t="s">
        <v>966</v>
      </c>
      <c r="K28" s="2448"/>
      <c r="L28" s="2450"/>
      <c r="M28" s="2425"/>
      <c r="N28" s="2448"/>
    </row>
    <row r="29" spans="1:25" x14ac:dyDescent="0.3">
      <c r="A29" s="63" t="s">
        <v>967</v>
      </c>
      <c r="F29" s="2425"/>
      <c r="G29" s="2431"/>
      <c r="I29" s="2450" t="s">
        <v>968</v>
      </c>
      <c r="J29" s="2425" t="s">
        <v>969</v>
      </c>
      <c r="K29" s="2448"/>
      <c r="L29" s="2450"/>
      <c r="M29" s="2425"/>
      <c r="N29" s="2448"/>
    </row>
    <row r="30" spans="1:25" x14ac:dyDescent="0.3">
      <c r="A30" s="2433" t="s">
        <v>970</v>
      </c>
      <c r="C30" s="2433" t="s">
        <v>971</v>
      </c>
      <c r="F30" s="2434"/>
      <c r="G30" s="1762"/>
      <c r="I30" s="2448"/>
      <c r="J30" s="2448"/>
      <c r="K30" s="2448"/>
      <c r="L30" s="2448"/>
      <c r="M30" s="2448"/>
      <c r="N30" s="2448"/>
    </row>
    <row r="31" spans="1:25" x14ac:dyDescent="0.3">
      <c r="A31" s="63" t="s">
        <v>972</v>
      </c>
      <c r="C31" s="2425" t="s">
        <v>973</v>
      </c>
      <c r="F31" s="2425"/>
      <c r="G31" s="1762" t="s">
        <v>974</v>
      </c>
      <c r="I31" s="2448"/>
      <c r="J31" s="2448" t="s">
        <v>952</v>
      </c>
      <c r="K31" s="2448"/>
      <c r="L31" s="2448"/>
      <c r="M31" s="2448"/>
      <c r="N31" s="2448"/>
    </row>
    <row r="32" spans="1:25" x14ac:dyDescent="0.3">
      <c r="A32" s="63" t="s">
        <v>975</v>
      </c>
      <c r="C32" s="2425" t="s">
        <v>973</v>
      </c>
      <c r="D32" s="2433"/>
      <c r="F32" s="2425"/>
      <c r="G32" s="1599" t="s">
        <v>954</v>
      </c>
      <c r="H32" s="1599"/>
      <c r="I32" s="2449" t="s">
        <v>955</v>
      </c>
      <c r="J32" s="2430" t="s">
        <v>956</v>
      </c>
      <c r="K32" s="2449"/>
      <c r="L32" s="2449"/>
      <c r="M32" s="2448"/>
      <c r="N32" s="2448"/>
    </row>
    <row r="33" spans="1:20" x14ac:dyDescent="0.3">
      <c r="A33" s="63" t="s">
        <v>511</v>
      </c>
      <c r="B33" s="110"/>
      <c r="C33" s="2435" t="s">
        <v>976</v>
      </c>
      <c r="D33" s="2425"/>
      <c r="E33" s="2425"/>
      <c r="F33" s="2425"/>
      <c r="G33" s="2431" t="s">
        <v>958</v>
      </c>
      <c r="I33" s="2450" t="s">
        <v>959</v>
      </c>
      <c r="J33" s="2425" t="s">
        <v>960</v>
      </c>
      <c r="K33" s="2448"/>
      <c r="L33" s="2450"/>
      <c r="M33" s="2436"/>
      <c r="N33" s="2448"/>
    </row>
    <row r="34" spans="1:20" ht="15.75" customHeight="1" x14ac:dyDescent="0.3">
      <c r="A34" s="63" t="s">
        <v>977</v>
      </c>
      <c r="B34" s="110"/>
      <c r="C34" s="2437" t="s">
        <v>973</v>
      </c>
      <c r="D34" s="2437"/>
      <c r="E34" s="2437"/>
      <c r="F34" s="2437"/>
      <c r="G34" s="2438"/>
      <c r="H34" s="110"/>
      <c r="I34" s="2451" t="s">
        <v>961</v>
      </c>
      <c r="J34" s="2437" t="s">
        <v>962</v>
      </c>
      <c r="K34" s="2452"/>
      <c r="L34" s="2453"/>
      <c r="M34" s="2439"/>
      <c r="N34" s="2452"/>
    </row>
    <row r="35" spans="1:20" x14ac:dyDescent="0.3">
      <c r="D35" s="2425"/>
      <c r="F35" s="2425"/>
      <c r="G35" s="2431"/>
      <c r="I35" s="2450" t="s">
        <v>963</v>
      </c>
      <c r="J35" s="2425" t="s">
        <v>960</v>
      </c>
      <c r="K35" s="2448"/>
      <c r="L35" s="2450"/>
      <c r="M35" s="2425"/>
      <c r="N35" s="2448"/>
    </row>
    <row r="36" spans="1:20" x14ac:dyDescent="0.3">
      <c r="D36" s="2425"/>
      <c r="F36" s="2425"/>
      <c r="G36" s="2431"/>
      <c r="I36" s="2450" t="s">
        <v>965</v>
      </c>
      <c r="J36" s="2436" t="s">
        <v>978</v>
      </c>
      <c r="K36" s="2448"/>
      <c r="L36" s="2450"/>
      <c r="M36" s="2425"/>
      <c r="N36" s="2448"/>
      <c r="R36" s="108"/>
      <c r="T36" s="108"/>
    </row>
    <row r="37" spans="1:20" x14ac:dyDescent="0.3">
      <c r="D37" s="1"/>
      <c r="F37" s="2425"/>
      <c r="G37" s="2431"/>
      <c r="I37" s="2450" t="s">
        <v>968</v>
      </c>
      <c r="J37" s="2425" t="s">
        <v>969</v>
      </c>
      <c r="K37" s="2448"/>
      <c r="L37" s="2450"/>
      <c r="M37" s="2425"/>
      <c r="N37" s="2448"/>
    </row>
    <row r="38" spans="1:20" x14ac:dyDescent="0.3">
      <c r="D38" s="1"/>
      <c r="F38" s="2425"/>
      <c r="I38" s="2448"/>
      <c r="J38" s="2448"/>
      <c r="K38" s="2448"/>
      <c r="L38" s="2448"/>
      <c r="M38" s="2448"/>
      <c r="N38" s="2448"/>
    </row>
    <row r="39" spans="1:20" x14ac:dyDescent="0.3">
      <c r="D39" s="1"/>
      <c r="F39" s="2425"/>
      <c r="I39" s="2448"/>
      <c r="J39" s="2448"/>
      <c r="K39" s="2448"/>
      <c r="L39" s="2448"/>
      <c r="M39" s="2448"/>
      <c r="N39" s="2448"/>
    </row>
    <row r="40" spans="1:20" x14ac:dyDescent="0.3">
      <c r="F40" s="2425"/>
      <c r="I40" s="2448"/>
      <c r="J40" s="2448"/>
      <c r="K40" s="2448"/>
      <c r="L40" s="2448"/>
      <c r="M40" s="2448"/>
      <c r="N40" s="2448"/>
    </row>
    <row r="41" spans="1:20" x14ac:dyDescent="0.3">
      <c r="F41" s="2425"/>
      <c r="I41" s="2448"/>
      <c r="J41" s="2448"/>
      <c r="K41" s="2448"/>
      <c r="L41" s="2448"/>
      <c r="M41" s="2448"/>
      <c r="N41" s="2448"/>
    </row>
    <row r="42" spans="1:20" x14ac:dyDescent="0.3">
      <c r="F42" s="2425"/>
      <c r="I42" s="2448"/>
      <c r="J42" s="2448"/>
      <c r="K42" s="2448"/>
      <c r="L42" s="2448"/>
      <c r="M42" s="2448"/>
      <c r="N42" s="2448"/>
    </row>
    <row r="43" spans="1:20" x14ac:dyDescent="0.3">
      <c r="F43" s="2425"/>
      <c r="I43" s="2448"/>
      <c r="J43" s="2448"/>
      <c r="K43" s="2448"/>
      <c r="L43" s="2448"/>
      <c r="M43" s="2448"/>
      <c r="N43" s="2448"/>
    </row>
    <row r="44" spans="1:20" x14ac:dyDescent="0.3">
      <c r="F44" s="2425"/>
    </row>
    <row r="45" spans="1:20" x14ac:dyDescent="0.3">
      <c r="F45" s="2425"/>
    </row>
    <row r="46" spans="1:20" x14ac:dyDescent="0.3">
      <c r="F46" s="2425"/>
    </row>
    <row r="47" spans="1:20" x14ac:dyDescent="0.3">
      <c r="F47" s="2425"/>
    </row>
    <row r="48" spans="1:20" x14ac:dyDescent="0.3">
      <c r="F48" s="2425"/>
    </row>
    <row r="49" spans="1:18" x14ac:dyDescent="0.3">
      <c r="F49" s="2425"/>
    </row>
    <row r="50" spans="1:18" x14ac:dyDescent="0.3">
      <c r="F50" s="2425"/>
    </row>
    <row r="51" spans="1:18" x14ac:dyDescent="0.3">
      <c r="F51" s="2425"/>
    </row>
    <row r="52" spans="1:18" x14ac:dyDescent="0.3">
      <c r="A52" s="2533"/>
      <c r="B52" s="2533"/>
      <c r="C52" s="2533"/>
      <c r="D52" s="2533"/>
      <c r="E52" s="2533"/>
      <c r="F52" s="2533"/>
      <c r="G52" s="2533"/>
      <c r="H52" s="2533"/>
      <c r="I52" s="2533"/>
      <c r="J52" s="2533"/>
    </row>
    <row r="53" spans="1:18" x14ac:dyDescent="0.3">
      <c r="A53" s="2533"/>
      <c r="B53" s="2533"/>
      <c r="C53" s="2533"/>
      <c r="D53" s="2533"/>
      <c r="E53" s="2533"/>
      <c r="F53" s="2533"/>
      <c r="G53" s="2533"/>
      <c r="H53" s="2533"/>
      <c r="I53" s="2533"/>
      <c r="J53" s="2533"/>
      <c r="K53" s="1"/>
      <c r="L53" s="4"/>
    </row>
    <row r="54" spans="1:18" x14ac:dyDescent="0.3">
      <c r="F54" s="41"/>
      <c r="G54" s="4"/>
      <c r="H54" s="1"/>
      <c r="I54" s="4"/>
      <c r="J54" s="4"/>
      <c r="K54" s="1"/>
      <c r="L54" s="4"/>
    </row>
    <row r="55" spans="1:18" x14ac:dyDescent="0.3">
      <c r="F55" s="1"/>
      <c r="G55" s="25"/>
      <c r="H55" s="41"/>
      <c r="I55" s="4"/>
      <c r="J55" s="25"/>
      <c r="K55" s="1"/>
      <c r="L55" s="4"/>
    </row>
    <row r="56" spans="1:18" x14ac:dyDescent="0.3">
      <c r="A56" s="41"/>
      <c r="B56" s="1"/>
      <c r="C56" s="1"/>
      <c r="D56" s="1"/>
      <c r="E56" s="4"/>
      <c r="F56" s="1"/>
      <c r="G56" s="4"/>
      <c r="H56" s="1"/>
      <c r="I56" s="4"/>
      <c r="J56" s="4"/>
      <c r="K56" s="1"/>
      <c r="L56" s="4"/>
      <c r="R56" s="120"/>
    </row>
    <row r="57" spans="1:18" x14ac:dyDescent="0.3">
      <c r="A57" s="41"/>
      <c r="B57" s="1"/>
      <c r="C57" s="1"/>
      <c r="D57" s="1"/>
      <c r="E57" s="4"/>
      <c r="F57" s="1"/>
      <c r="G57" s="243"/>
      <c r="H57" s="1"/>
      <c r="J57" s="1"/>
      <c r="K57" s="1"/>
      <c r="L57" s="4"/>
    </row>
    <row r="58" spans="1:18" x14ac:dyDescent="0.3">
      <c r="A58" s="41"/>
      <c r="B58" s="1"/>
      <c r="C58" s="1"/>
      <c r="D58" s="1"/>
      <c r="E58" s="25"/>
      <c r="F58" s="1"/>
      <c r="G58" s="4"/>
      <c r="H58" s="1"/>
      <c r="I58" s="4"/>
      <c r="J58" s="4"/>
      <c r="K58" s="1"/>
      <c r="L58" s="4"/>
    </row>
    <row r="59" spans="1:18" x14ac:dyDescent="0.3">
      <c r="A59" s="1"/>
      <c r="B59" s="1"/>
      <c r="C59" s="1"/>
      <c r="D59" s="1"/>
      <c r="E59" s="4"/>
      <c r="F59" s="1"/>
      <c r="G59" s="4"/>
      <c r="H59" s="1"/>
      <c r="I59" s="4"/>
      <c r="J59" s="4"/>
      <c r="K59" s="1"/>
      <c r="L59" s="4"/>
    </row>
    <row r="60" spans="1:18" x14ac:dyDescent="0.3">
      <c r="A60" s="1"/>
      <c r="B60" s="1"/>
      <c r="C60" s="1"/>
      <c r="D60" s="1"/>
      <c r="E60" s="4"/>
      <c r="F60" s="1"/>
      <c r="G60" s="4"/>
      <c r="H60" s="1"/>
      <c r="I60" s="4"/>
      <c r="J60" s="4"/>
      <c r="K60" s="1"/>
      <c r="L60" s="4"/>
    </row>
    <row r="61" spans="1:18" x14ac:dyDescent="0.3">
      <c r="A61" s="1"/>
      <c r="B61" s="1"/>
      <c r="C61" s="1"/>
      <c r="D61" s="1"/>
      <c r="E61" s="4"/>
      <c r="F61" s="1"/>
      <c r="G61" s="4"/>
      <c r="H61" s="1"/>
      <c r="I61" s="4"/>
      <c r="J61" s="4"/>
      <c r="K61" s="1"/>
      <c r="L61" s="4"/>
    </row>
    <row r="62" spans="1:18" x14ac:dyDescent="0.3">
      <c r="A62" s="1"/>
      <c r="B62" s="1"/>
      <c r="C62" s="1"/>
      <c r="D62" s="1"/>
      <c r="E62" s="4"/>
      <c r="F62" s="1"/>
      <c r="G62" s="4"/>
      <c r="H62" s="1"/>
      <c r="I62" s="4"/>
      <c r="J62" s="4"/>
      <c r="K62" s="1"/>
      <c r="L62" s="4"/>
    </row>
    <row r="63" spans="1:18" x14ac:dyDescent="0.3">
      <c r="A63" s="1"/>
      <c r="B63" s="1"/>
      <c r="C63" s="1"/>
      <c r="D63" s="1"/>
      <c r="E63" s="4"/>
      <c r="G63" s="4"/>
      <c r="H63" s="1"/>
      <c r="I63" s="4"/>
      <c r="J63" s="4"/>
      <c r="K63" s="1"/>
      <c r="L63" s="4"/>
    </row>
    <row r="64" spans="1:18" x14ac:dyDescent="0.3">
      <c r="A64" s="1"/>
      <c r="B64" s="1"/>
      <c r="C64" s="1"/>
      <c r="D64" s="1"/>
      <c r="E64" s="4"/>
    </row>
    <row r="65" spans="1:18" x14ac:dyDescent="0.3">
      <c r="A65" s="1"/>
      <c r="B65" s="1"/>
      <c r="C65" s="1"/>
      <c r="D65" s="1"/>
      <c r="E65" s="4"/>
    </row>
    <row r="66" spans="1:18" x14ac:dyDescent="0.3">
      <c r="A66" s="1"/>
      <c r="B66" s="1"/>
      <c r="C66" s="1"/>
      <c r="D66" s="1"/>
      <c r="E66" s="4"/>
    </row>
    <row r="67" spans="1:18" x14ac:dyDescent="0.3">
      <c r="A67" s="2431"/>
      <c r="C67" s="2431"/>
      <c r="D67" s="2431"/>
      <c r="E67" s="2425"/>
      <c r="Q67" s="2431"/>
    </row>
    <row r="68" spans="1:18" x14ac:dyDescent="0.3">
      <c r="A68" s="2431"/>
      <c r="E68" s="2425"/>
      <c r="Q68" s="2431"/>
    </row>
    <row r="69" spans="1:18" x14ac:dyDescent="0.3">
      <c r="A69" s="2431"/>
      <c r="C69" s="2431"/>
      <c r="D69" s="2431"/>
      <c r="E69" s="2425"/>
      <c r="G69" s="2440"/>
      <c r="H69" s="2440"/>
      <c r="Q69" s="2431"/>
      <c r="R69" s="127"/>
    </row>
    <row r="70" spans="1:18" x14ac:dyDescent="0.3">
      <c r="E70" s="2425"/>
      <c r="Q70" s="2431"/>
      <c r="R70" s="2441"/>
    </row>
    <row r="71" spans="1:18" x14ac:dyDescent="0.3">
      <c r="A71" s="2431"/>
      <c r="C71" s="2431"/>
      <c r="D71" s="2431"/>
      <c r="E71" s="2425"/>
    </row>
    <row r="72" spans="1:18" x14ac:dyDescent="0.3">
      <c r="A72" s="2431"/>
      <c r="C72" s="2431"/>
      <c r="D72" s="2431"/>
      <c r="E72" s="2442"/>
      <c r="H72" s="1272"/>
      <c r="Q72" s="127"/>
    </row>
    <row r="73" spans="1:18" x14ac:dyDescent="0.3">
      <c r="A73" s="2431"/>
      <c r="C73" s="2431"/>
      <c r="D73" s="2431"/>
      <c r="E73" s="2425"/>
      <c r="H73" s="1272"/>
      <c r="Q73" s="2441"/>
    </row>
    <row r="74" spans="1:18" x14ac:dyDescent="0.3">
      <c r="A74" s="2431"/>
      <c r="C74" s="2431"/>
      <c r="D74" s="2431"/>
      <c r="E74" s="2442"/>
    </row>
    <row r="75" spans="1:18" x14ac:dyDescent="0.3">
      <c r="A75" s="2431"/>
      <c r="C75" s="2431"/>
      <c r="D75" s="2431"/>
      <c r="E75" s="2442"/>
      <c r="J75" s="129"/>
      <c r="K75" s="129"/>
      <c r="L75" s="129"/>
      <c r="M75" s="129"/>
      <c r="P75" s="129"/>
    </row>
    <row r="76" spans="1:18" x14ac:dyDescent="0.3">
      <c r="A76" s="2431"/>
      <c r="C76" s="2431"/>
      <c r="D76" s="2431"/>
      <c r="E76" s="2442"/>
      <c r="I76" s="2443"/>
    </row>
    <row r="77" spans="1:18" x14ac:dyDescent="0.3">
      <c r="B77" s="110"/>
      <c r="C77" s="2425"/>
      <c r="D77" s="2425"/>
    </row>
    <row r="78" spans="1:18" x14ac:dyDescent="0.3">
      <c r="C78" s="2444"/>
      <c r="D78" s="2444"/>
    </row>
    <row r="79" spans="1:18" x14ac:dyDescent="0.3">
      <c r="C79" s="2444"/>
      <c r="D79" s="2444"/>
    </row>
    <row r="83" spans="3:17" x14ac:dyDescent="0.3">
      <c r="C83" s="2445"/>
      <c r="D83" s="2445"/>
      <c r="E83" s="2445"/>
      <c r="Q83" s="129"/>
    </row>
    <row r="84" spans="3:17" x14ac:dyDescent="0.3">
      <c r="C84" s="2446"/>
      <c r="D84" s="2446"/>
      <c r="E84" s="2446"/>
    </row>
    <row r="85" spans="3:17" x14ac:dyDescent="0.3">
      <c r="C85" s="2447"/>
      <c r="D85" s="2447"/>
      <c r="E85" s="2447"/>
    </row>
    <row r="318" spans="49:49" x14ac:dyDescent="0.3">
      <c r="AW318" s="130"/>
    </row>
    <row r="319" spans="49:49" x14ac:dyDescent="0.3">
      <c r="AW319" s="130"/>
    </row>
  </sheetData>
  <mergeCells count="2">
    <mergeCell ref="G17:L21"/>
    <mergeCell ref="A52:J53"/>
  </mergeCells>
  <printOptions horizontalCentered="1"/>
  <pageMargins left="0.25" right="0.25" top="0.25" bottom="0" header="0" footer="0"/>
  <pageSetup scale="79" firstPageNumber="5" orientation="landscape" useFirstPageNumber="1" r:id="rId1"/>
  <headerFooter>
    <oddFooter>&amp;C&amp;"Calibri,Regular"&amp;11&amp;K000000Page 37&amp;RGENERAL INFORMATIO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31DB8-0B1F-47E9-AC1B-9C20C6EF392D}">
  <sheetPr>
    <pageSetUpPr fitToPage="1"/>
  </sheetPr>
  <dimension ref="A1:AD58"/>
  <sheetViews>
    <sheetView showGridLines="0" tabSelected="1" zoomScale="85" zoomScaleNormal="85" zoomScaleSheetLayoutView="100" workbookViewId="0">
      <pane xSplit="2" ySplit="7" topLeftCell="C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41" style="1" customWidth="1"/>
    <col min="2" max="2" width="46.26953125" style="1" customWidth="1"/>
    <col min="3" max="3" width="9" style="1" customWidth="1"/>
    <col min="4" max="4" width="1.7265625" style="1" customWidth="1"/>
    <col min="5" max="5" width="9.26953125" style="4" bestFit="1" customWidth="1"/>
    <col min="6" max="6" width="1.453125" style="4" customWidth="1"/>
    <col min="7" max="7" width="8.453125" style="4" bestFit="1" customWidth="1"/>
    <col min="8" max="8" width="1.26953125" style="4" customWidth="1"/>
    <col min="9" max="9" width="8.54296875" style="4" customWidth="1"/>
    <col min="10" max="10" width="1.7265625" style="4" customWidth="1"/>
    <col min="11" max="11" width="9.26953125" style="4" customWidth="1"/>
    <col min="12" max="12" width="1.7265625" style="4" customWidth="1"/>
    <col min="13" max="13" width="8.7265625" style="4" customWidth="1"/>
    <col min="14" max="14" width="2.26953125" style="4" customWidth="1"/>
    <col min="15" max="15" width="8.54296875" style="4" bestFit="1" customWidth="1"/>
    <col min="16" max="16" width="2.26953125" style="1" customWidth="1" outlineLevel="1"/>
    <col min="17" max="17" width="9.26953125" style="1" customWidth="1" outlineLevel="1"/>
    <col min="18" max="18" width="1.54296875" style="1" customWidth="1" outlineLevel="1"/>
    <col min="19" max="19" width="9.453125" style="1" customWidth="1" outlineLevel="1"/>
    <col min="20" max="20" width="2" style="1" customWidth="1" outlineLevel="1"/>
    <col min="21" max="21" width="8.7265625" style="1" customWidth="1" outlineLevel="1"/>
    <col min="22" max="22" width="1.54296875" style="1" customWidth="1" outlineLevel="1"/>
    <col min="23" max="23" width="9.7265625" style="1" customWidth="1" outlineLevel="1"/>
    <col min="24" max="24" width="0.26953125" style="1" customWidth="1"/>
    <col min="25" max="25" width="1.26953125" style="1" hidden="1" customWidth="1" outlineLevel="1"/>
    <col min="26" max="26" width="9.453125" style="1" hidden="1" customWidth="1" outlineLevel="1"/>
    <col min="27" max="27" width="1.26953125" style="1" customWidth="1" collapsed="1"/>
    <col min="28" max="28" width="7" style="1" customWidth="1"/>
    <col min="29" max="29" width="7" style="1" bestFit="1" customWidth="1"/>
    <col min="30" max="30" width="7.7265625" style="1" customWidth="1"/>
    <col min="31" max="16384" width="9.26953125" style="1"/>
  </cols>
  <sheetData>
    <row r="1" spans="1:30" x14ac:dyDescent="0.25">
      <c r="A1" s="20"/>
      <c r="B1" s="21"/>
      <c r="C1" s="21"/>
      <c r="D1" s="21"/>
      <c r="E1" s="22"/>
      <c r="F1" s="22"/>
      <c r="G1" s="22"/>
      <c r="H1" s="22"/>
      <c r="I1" s="22"/>
      <c r="J1" s="22"/>
      <c r="K1" s="22"/>
      <c r="L1" s="22"/>
      <c r="M1" s="22"/>
      <c r="N1" s="22"/>
      <c r="O1" s="22"/>
      <c r="P1" s="22"/>
      <c r="Q1" s="22"/>
      <c r="R1" s="22"/>
      <c r="S1" s="22"/>
      <c r="T1" s="22"/>
      <c r="U1" s="22"/>
      <c r="V1" s="22"/>
      <c r="W1" s="22"/>
      <c r="X1" s="22"/>
      <c r="Y1" s="22"/>
      <c r="Z1" s="131" t="s">
        <v>980</v>
      </c>
      <c r="AA1" s="23"/>
    </row>
    <row r="2" spans="1:30" ht="15" customHeight="1" x14ac:dyDescent="0.3">
      <c r="A2" s="24" t="s">
        <v>30</v>
      </c>
      <c r="B2" s="28"/>
      <c r="C2" s="28"/>
      <c r="D2" s="28"/>
      <c r="E2" s="25"/>
      <c r="F2" s="25"/>
      <c r="G2" s="25"/>
      <c r="H2" s="25"/>
      <c r="I2" s="25"/>
      <c r="J2" s="25"/>
      <c r="K2" s="25"/>
      <c r="L2" s="25"/>
      <c r="M2" s="132"/>
      <c r="N2" s="132"/>
      <c r="O2" s="132"/>
      <c r="P2" s="133"/>
      <c r="Q2" s="133"/>
      <c r="R2" s="133"/>
      <c r="S2" s="133"/>
      <c r="T2" s="133"/>
      <c r="U2" s="133"/>
      <c r="V2" s="133"/>
      <c r="W2" s="133"/>
      <c r="X2" s="133"/>
      <c r="Y2" s="133"/>
      <c r="Z2" s="134" t="s">
        <v>31</v>
      </c>
      <c r="AA2" s="135"/>
      <c r="AB2" s="136"/>
      <c r="AC2" s="136"/>
    </row>
    <row r="3" spans="1:30" ht="15" customHeight="1" x14ac:dyDescent="0.25">
      <c r="A3" s="138" t="s">
        <v>32</v>
      </c>
      <c r="B3" s="28"/>
      <c r="C3" s="28"/>
      <c r="D3" s="28"/>
      <c r="E3" s="1"/>
      <c r="F3" s="1"/>
      <c r="G3" s="1"/>
      <c r="H3" s="1"/>
      <c r="I3" s="1"/>
      <c r="J3" s="1"/>
      <c r="K3" s="139"/>
      <c r="L3" s="1"/>
      <c r="M3" s="1"/>
      <c r="N3" s="1"/>
      <c r="O3" s="1"/>
      <c r="AA3" s="26"/>
      <c r="AD3" s="140"/>
    </row>
    <row r="4" spans="1:30" ht="15" customHeight="1" x14ac:dyDescent="0.3">
      <c r="A4" s="29"/>
      <c r="B4" s="28" t="s">
        <v>33</v>
      </c>
      <c r="C4" s="141" t="s">
        <v>979</v>
      </c>
      <c r="D4" s="117"/>
      <c r="E4" s="141" t="s">
        <v>979</v>
      </c>
      <c r="F4" s="142"/>
      <c r="G4" s="141" t="s">
        <v>979</v>
      </c>
      <c r="H4" s="142"/>
      <c r="I4" s="141" t="s">
        <v>979</v>
      </c>
      <c r="J4" s="142"/>
      <c r="K4" s="141" t="s">
        <v>980</v>
      </c>
      <c r="L4" s="141"/>
      <c r="M4" s="31" t="s">
        <v>989</v>
      </c>
      <c r="N4" s="31"/>
      <c r="O4" s="31" t="s">
        <v>989</v>
      </c>
      <c r="P4" s="143"/>
      <c r="Q4" s="141" t="s">
        <v>34</v>
      </c>
      <c r="R4" s="141"/>
      <c r="S4" s="141" t="s">
        <v>34</v>
      </c>
      <c r="T4" s="144"/>
      <c r="U4" s="31" t="s">
        <v>990</v>
      </c>
      <c r="V4" s="31"/>
      <c r="W4" s="31" t="s">
        <v>990</v>
      </c>
      <c r="X4" s="31"/>
      <c r="Y4" s="31"/>
      <c r="Z4" s="142" t="s">
        <v>35</v>
      </c>
      <c r="AA4" s="26"/>
      <c r="AD4" s="140"/>
    </row>
    <row r="5" spans="1:30" ht="15" customHeight="1" x14ac:dyDescent="0.3">
      <c r="A5" s="29"/>
      <c r="B5" s="28"/>
      <c r="C5" s="141" t="s">
        <v>31</v>
      </c>
      <c r="D5" s="117"/>
      <c r="E5" s="141" t="s">
        <v>981</v>
      </c>
      <c r="F5" s="141"/>
      <c r="G5" s="141" t="s">
        <v>982</v>
      </c>
      <c r="H5" s="141"/>
      <c r="I5" s="141" t="s">
        <v>983</v>
      </c>
      <c r="J5" s="141"/>
      <c r="K5" s="141" t="s">
        <v>31</v>
      </c>
      <c r="L5" s="141"/>
      <c r="M5" s="31" t="s">
        <v>36</v>
      </c>
      <c r="N5" s="31"/>
      <c r="O5" s="31" t="s">
        <v>36</v>
      </c>
      <c r="P5" s="143"/>
      <c r="Q5" s="141" t="s">
        <v>979</v>
      </c>
      <c r="R5" s="141"/>
      <c r="S5" s="141" t="s">
        <v>980</v>
      </c>
      <c r="T5" s="141"/>
      <c r="U5" s="31" t="s">
        <v>36</v>
      </c>
      <c r="V5" s="31"/>
      <c r="W5" s="31" t="s">
        <v>36</v>
      </c>
      <c r="X5" s="31"/>
      <c r="Y5" s="31"/>
      <c r="Z5" s="141" t="s">
        <v>980</v>
      </c>
      <c r="AA5" s="26"/>
      <c r="AD5" s="140"/>
    </row>
    <row r="6" spans="1:30" ht="15" customHeight="1" x14ac:dyDescent="0.3">
      <c r="A6" s="29"/>
      <c r="B6" s="28"/>
      <c r="C6" s="141"/>
      <c r="D6" s="117"/>
      <c r="E6" s="141"/>
      <c r="F6" s="141"/>
      <c r="G6" s="141"/>
      <c r="H6" s="141"/>
      <c r="I6" s="141"/>
      <c r="J6" s="141"/>
      <c r="K6" s="141"/>
      <c r="L6" s="141"/>
      <c r="M6" s="31" t="s">
        <v>991</v>
      </c>
      <c r="N6" s="31"/>
      <c r="O6" s="31" t="s">
        <v>991</v>
      </c>
      <c r="P6" s="143"/>
      <c r="Q6" s="141"/>
      <c r="R6" s="141"/>
      <c r="S6" s="141"/>
      <c r="T6" s="141"/>
      <c r="U6" s="31" t="s">
        <v>992</v>
      </c>
      <c r="V6" s="31"/>
      <c r="W6" s="31" t="s">
        <v>992</v>
      </c>
      <c r="X6" s="31"/>
      <c r="Y6" s="31"/>
      <c r="Z6" s="30"/>
      <c r="AA6" s="26"/>
      <c r="AD6" s="140"/>
    </row>
    <row r="7" spans="1:30" ht="15" customHeight="1" thickBot="1" x14ac:dyDescent="0.35">
      <c r="A7" s="145"/>
      <c r="B7" s="56"/>
      <c r="C7" s="122"/>
      <c r="D7" s="122"/>
      <c r="E7" s="146"/>
      <c r="F7" s="146"/>
      <c r="G7" s="146"/>
      <c r="H7" s="146"/>
      <c r="I7" s="146"/>
      <c r="J7" s="146"/>
      <c r="K7" s="146"/>
      <c r="L7" s="146"/>
      <c r="M7" s="147" t="s">
        <v>41</v>
      </c>
      <c r="N7" s="147"/>
      <c r="O7" s="147" t="s">
        <v>42</v>
      </c>
      <c r="P7" s="148"/>
      <c r="Q7" s="122"/>
      <c r="R7" s="122"/>
      <c r="S7" s="122"/>
      <c r="T7" s="149"/>
      <c r="U7" s="147" t="s">
        <v>41</v>
      </c>
      <c r="V7" s="147"/>
      <c r="W7" s="147" t="s">
        <v>42</v>
      </c>
      <c r="X7" s="147"/>
      <c r="Y7" s="147"/>
      <c r="Z7" s="56"/>
      <c r="AA7" s="57"/>
    </row>
    <row r="8" spans="1:30" ht="17.149999999999999" customHeight="1" thickBot="1" x14ac:dyDescent="0.3">
      <c r="A8" s="150" t="s">
        <v>43</v>
      </c>
      <c r="B8" s="151"/>
      <c r="C8" s="152"/>
      <c r="D8" s="152"/>
      <c r="E8" s="153"/>
      <c r="F8" s="153"/>
      <c r="G8" s="153"/>
      <c r="H8" s="153"/>
      <c r="I8" s="153"/>
      <c r="J8" s="153"/>
      <c r="K8" s="153"/>
      <c r="L8" s="154"/>
      <c r="M8" s="154"/>
      <c r="N8" s="154"/>
      <c r="O8" s="154"/>
      <c r="P8" s="155"/>
      <c r="Q8" s="156"/>
      <c r="R8" s="156"/>
      <c r="S8" s="156"/>
      <c r="T8" s="155"/>
      <c r="U8" s="155"/>
      <c r="V8" s="155"/>
      <c r="W8" s="155"/>
      <c r="X8" s="157"/>
      <c r="Y8" s="155"/>
      <c r="Z8" s="158"/>
      <c r="AD8" s="159"/>
    </row>
    <row r="9" spans="1:30" ht="16.5" customHeight="1" x14ac:dyDescent="0.25">
      <c r="A9" s="161" t="s">
        <v>44</v>
      </c>
      <c r="B9" s="162"/>
      <c r="C9" s="163">
        <v>569</v>
      </c>
      <c r="D9" s="162"/>
      <c r="E9" s="163">
        <v>521</v>
      </c>
      <c r="F9" s="163"/>
      <c r="G9" s="163">
        <v>361</v>
      </c>
      <c r="H9" s="164"/>
      <c r="I9" s="163">
        <v>773</v>
      </c>
      <c r="J9" s="165"/>
      <c r="K9" s="166">
        <v>645</v>
      </c>
      <c r="L9" s="167"/>
      <c r="M9" s="168">
        <v>-0.11782945736434108</v>
      </c>
      <c r="N9" s="169"/>
      <c r="O9" s="168">
        <v>-0.19267822736030829</v>
      </c>
      <c r="P9" s="169"/>
      <c r="Q9" s="170">
        <v>2224</v>
      </c>
      <c r="R9" s="171"/>
      <c r="S9" s="172">
        <v>3057</v>
      </c>
      <c r="T9" s="171"/>
      <c r="U9" s="168">
        <v>-0.27248936866208701</v>
      </c>
      <c r="V9" s="169"/>
      <c r="W9" s="168">
        <v>-0.27223382045929018</v>
      </c>
      <c r="X9" s="169"/>
      <c r="Y9" s="173"/>
      <c r="Z9" s="174">
        <v>3057</v>
      </c>
      <c r="AD9" s="175"/>
    </row>
    <row r="10" spans="1:30" ht="17.149999999999999" customHeight="1" x14ac:dyDescent="0.25">
      <c r="A10" s="177" t="s">
        <v>45</v>
      </c>
      <c r="B10" s="178"/>
      <c r="C10" s="179">
        <v>320</v>
      </c>
      <c r="D10" s="178"/>
      <c r="E10" s="179">
        <v>578</v>
      </c>
      <c r="F10" s="179"/>
      <c r="G10" s="179">
        <v>85</v>
      </c>
      <c r="H10" s="179"/>
      <c r="I10" s="179">
        <v>547</v>
      </c>
      <c r="J10" s="167"/>
      <c r="K10" s="180">
        <v>616</v>
      </c>
      <c r="L10" s="167"/>
      <c r="M10" s="181">
        <v>-0.48051948051948051</v>
      </c>
      <c r="N10" s="169"/>
      <c r="O10" s="181">
        <v>-0.48051948051948051</v>
      </c>
      <c r="P10" s="169"/>
      <c r="Q10" s="170">
        <v>1530</v>
      </c>
      <c r="R10" s="171"/>
      <c r="S10" s="172">
        <v>1354</v>
      </c>
      <c r="T10" s="171"/>
      <c r="U10" s="181">
        <v>0.12998522895125553</v>
      </c>
      <c r="V10" s="169"/>
      <c r="W10" s="181">
        <v>0.12998522895125553</v>
      </c>
      <c r="X10" s="169"/>
      <c r="Y10" s="173"/>
      <c r="Z10" s="182">
        <v>1354</v>
      </c>
      <c r="AD10" s="175"/>
    </row>
    <row r="11" spans="1:30" ht="17.149999999999999" customHeight="1" x14ac:dyDescent="0.25">
      <c r="A11" s="177" t="s">
        <v>46</v>
      </c>
      <c r="B11" s="178"/>
      <c r="C11" s="183">
        <v>410</v>
      </c>
      <c r="D11" s="178"/>
      <c r="E11" s="183">
        <v>641</v>
      </c>
      <c r="F11" s="167"/>
      <c r="G11" s="183">
        <v>832</v>
      </c>
      <c r="H11" s="184"/>
      <c r="I11" s="183">
        <v>2067</v>
      </c>
      <c r="J11" s="167"/>
      <c r="K11" s="180">
        <v>494</v>
      </c>
      <c r="L11" s="167"/>
      <c r="M11" s="181">
        <v>-0.17004048582995951</v>
      </c>
      <c r="N11" s="169"/>
      <c r="O11" s="181">
        <v>-0.22959183673469388</v>
      </c>
      <c r="P11" s="169"/>
      <c r="Q11" s="170">
        <v>3950</v>
      </c>
      <c r="R11" s="171"/>
      <c r="S11" s="172">
        <v>2080</v>
      </c>
      <c r="T11" s="171"/>
      <c r="U11" s="181">
        <v>0.89903846153846156</v>
      </c>
      <c r="V11" s="169"/>
      <c r="W11" s="181">
        <v>0.84583083383323332</v>
      </c>
      <c r="X11" s="169"/>
      <c r="Y11" s="185"/>
      <c r="Z11" s="182">
        <v>2080</v>
      </c>
      <c r="AD11" s="175"/>
    </row>
    <row r="12" spans="1:30" ht="17.149999999999999" customHeight="1" x14ac:dyDescent="0.25">
      <c r="A12" s="186" t="s">
        <v>47</v>
      </c>
      <c r="B12" s="187"/>
      <c r="C12" s="188">
        <v>347</v>
      </c>
      <c r="D12" s="178"/>
      <c r="E12" s="188">
        <v>345</v>
      </c>
      <c r="F12" s="188"/>
      <c r="G12" s="188">
        <v>305</v>
      </c>
      <c r="H12" s="188"/>
      <c r="I12" s="188">
        <v>324</v>
      </c>
      <c r="J12" s="188"/>
      <c r="K12" s="180">
        <v>387</v>
      </c>
      <c r="L12" s="188"/>
      <c r="M12" s="181">
        <v>-0.10335917312661498</v>
      </c>
      <c r="N12" s="169"/>
      <c r="O12" s="181">
        <v>-0.14532019704433496</v>
      </c>
      <c r="P12" s="169"/>
      <c r="Q12" s="170">
        <v>1321</v>
      </c>
      <c r="R12" s="171"/>
      <c r="S12" s="172">
        <v>1406</v>
      </c>
      <c r="T12" s="171"/>
      <c r="U12" s="181">
        <v>-6.0455192034139404E-2</v>
      </c>
      <c r="V12" s="169"/>
      <c r="W12" s="181">
        <v>-7.970027247956403E-2</v>
      </c>
      <c r="X12" s="169"/>
      <c r="Y12" s="189"/>
      <c r="Z12" s="190">
        <v>1378</v>
      </c>
      <c r="AD12" s="175"/>
    </row>
    <row r="13" spans="1:30" ht="17.149999999999999" customHeight="1" x14ac:dyDescent="0.25">
      <c r="A13" s="177" t="s">
        <v>48</v>
      </c>
      <c r="B13" s="178"/>
      <c r="C13" s="188">
        <v>245</v>
      </c>
      <c r="D13" s="178"/>
      <c r="E13" s="188">
        <v>-738</v>
      </c>
      <c r="F13" s="188"/>
      <c r="G13" s="188">
        <v>-497</v>
      </c>
      <c r="H13" s="188"/>
      <c r="I13" s="188">
        <v>-741</v>
      </c>
      <c r="J13" s="188"/>
      <c r="K13" s="180">
        <v>-58</v>
      </c>
      <c r="L13" s="188"/>
      <c r="M13" s="191" t="s">
        <v>642</v>
      </c>
      <c r="N13" s="169"/>
      <c r="O13" s="191" t="s">
        <v>642</v>
      </c>
      <c r="P13" s="169"/>
      <c r="Q13" s="170">
        <v>-1731</v>
      </c>
      <c r="R13" s="171"/>
      <c r="S13" s="172">
        <v>-792</v>
      </c>
      <c r="T13" s="171"/>
      <c r="U13" s="191">
        <v>-1.1856060606060606</v>
      </c>
      <c r="V13" s="169"/>
      <c r="W13" s="191">
        <v>-1.1856060606060606</v>
      </c>
      <c r="X13" s="169"/>
      <c r="Y13" s="192"/>
      <c r="Z13" s="193">
        <v>-792</v>
      </c>
      <c r="AD13" s="175"/>
    </row>
    <row r="14" spans="1:30" ht="17.149999999999999" customHeight="1" x14ac:dyDescent="0.25">
      <c r="A14" s="194" t="s">
        <v>49</v>
      </c>
      <c r="B14" s="195"/>
      <c r="C14" s="196">
        <v>1891</v>
      </c>
      <c r="D14" s="195"/>
      <c r="E14" s="196">
        <v>1347</v>
      </c>
      <c r="F14" s="196"/>
      <c r="G14" s="197">
        <v>1086</v>
      </c>
      <c r="H14" s="197"/>
      <c r="I14" s="197">
        <v>2970</v>
      </c>
      <c r="J14" s="196"/>
      <c r="K14" s="198">
        <v>2084</v>
      </c>
      <c r="L14" s="199"/>
      <c r="M14" s="181">
        <v>-9.2610364683301347E-2</v>
      </c>
      <c r="N14" s="169"/>
      <c r="O14" s="181">
        <v>-0.14201451905626139</v>
      </c>
      <c r="P14" s="169"/>
      <c r="Q14" s="200">
        <v>7294</v>
      </c>
      <c r="R14" s="197"/>
      <c r="S14" s="201">
        <v>7105</v>
      </c>
      <c r="T14" s="202"/>
      <c r="U14" s="181">
        <v>2.6600985221674877E-2</v>
      </c>
      <c r="V14" s="169"/>
      <c r="W14" s="181">
        <v>5.8093477686822492E-3</v>
      </c>
      <c r="X14" s="169"/>
      <c r="Y14" s="192"/>
      <c r="Z14" s="190">
        <v>7077</v>
      </c>
      <c r="AD14" s="175"/>
    </row>
    <row r="15" spans="1:30" ht="17.149999999999999" customHeight="1" x14ac:dyDescent="0.25">
      <c r="A15" s="203" t="s">
        <v>50</v>
      </c>
      <c r="B15" s="204"/>
      <c r="C15" s="199">
        <v>-97</v>
      </c>
      <c r="D15" s="204"/>
      <c r="E15" s="199">
        <v>-51</v>
      </c>
      <c r="F15" s="199"/>
      <c r="G15" s="202">
        <v>-60</v>
      </c>
      <c r="H15" s="202"/>
      <c r="I15" s="202">
        <v>-52</v>
      </c>
      <c r="J15" s="199"/>
      <c r="K15" s="205">
        <v>-71</v>
      </c>
      <c r="L15" s="199"/>
      <c r="M15" s="191">
        <v>-0.36619718309859156</v>
      </c>
      <c r="N15" s="169"/>
      <c r="O15" s="206"/>
      <c r="P15" s="169"/>
      <c r="Q15" s="207">
        <v>-260</v>
      </c>
      <c r="R15" s="202"/>
      <c r="S15" s="208">
        <v>-215</v>
      </c>
      <c r="T15" s="202"/>
      <c r="U15" s="181">
        <v>-0.20930232558139536</v>
      </c>
      <c r="V15" s="169"/>
      <c r="W15" s="209"/>
      <c r="X15" s="169"/>
      <c r="Y15" s="192"/>
      <c r="Z15" s="210">
        <v>-215</v>
      </c>
      <c r="AD15" s="175"/>
    </row>
    <row r="16" spans="1:30" ht="16.5" customHeight="1" x14ac:dyDescent="0.25">
      <c r="A16" s="211" t="s">
        <v>51</v>
      </c>
      <c r="B16" s="212"/>
      <c r="C16" s="213">
        <v>1794</v>
      </c>
      <c r="D16" s="212"/>
      <c r="E16" s="213">
        <v>1296</v>
      </c>
      <c r="F16" s="213"/>
      <c r="G16" s="214">
        <v>1026</v>
      </c>
      <c r="H16" s="214"/>
      <c r="I16" s="214">
        <v>2918</v>
      </c>
      <c r="J16" s="213"/>
      <c r="K16" s="215">
        <v>2013</v>
      </c>
      <c r="L16" s="199"/>
      <c r="M16" s="181">
        <v>-0.10879284649776454</v>
      </c>
      <c r="N16" s="169"/>
      <c r="O16" s="181">
        <v>-0.1589310829817159</v>
      </c>
      <c r="P16" s="169"/>
      <c r="Q16" s="216">
        <v>7034</v>
      </c>
      <c r="R16" s="214"/>
      <c r="S16" s="217">
        <v>6890</v>
      </c>
      <c r="T16" s="202"/>
      <c r="U16" s="218">
        <v>2.0899854862119014E-2</v>
      </c>
      <c r="V16" s="169"/>
      <c r="W16" s="218">
        <v>-1.3588802826470988E-4</v>
      </c>
      <c r="X16" s="169"/>
      <c r="Y16" s="192"/>
      <c r="Z16" s="193">
        <v>6862</v>
      </c>
      <c r="AD16" s="175"/>
    </row>
    <row r="17" spans="1:30" ht="17.149999999999999" customHeight="1" thickBot="1" x14ac:dyDescent="0.3">
      <c r="A17" s="211" t="s">
        <v>52</v>
      </c>
      <c r="B17" s="212"/>
      <c r="C17" s="219">
        <v>1794</v>
      </c>
      <c r="D17" s="220"/>
      <c r="E17" s="219">
        <v>1335</v>
      </c>
      <c r="F17" s="219"/>
      <c r="G17" s="219">
        <v>1108</v>
      </c>
      <c r="H17" s="219"/>
      <c r="I17" s="219">
        <v>3121</v>
      </c>
      <c r="J17" s="219"/>
      <c r="K17" s="221">
        <v>2133</v>
      </c>
      <c r="L17" s="188"/>
      <c r="M17" s="222">
        <v>-0.1589310829817159</v>
      </c>
      <c r="N17" s="169"/>
      <c r="O17" s="223">
        <v>-0.1589310829817159</v>
      </c>
      <c r="P17" s="169"/>
      <c r="Q17" s="216">
        <v>7358</v>
      </c>
      <c r="R17" s="214"/>
      <c r="S17" s="217">
        <v>7359</v>
      </c>
      <c r="T17" s="173"/>
      <c r="U17" s="224">
        <v>-1.3588802826470988E-4</v>
      </c>
      <c r="V17" s="169"/>
      <c r="W17" s="225">
        <v>-1.3588802826470988E-4</v>
      </c>
      <c r="X17" s="169"/>
      <c r="Y17" s="173"/>
      <c r="Z17" s="226">
        <v>7359</v>
      </c>
      <c r="AD17" s="175"/>
    </row>
    <row r="18" spans="1:30" ht="12" customHeight="1" x14ac:dyDescent="0.25">
      <c r="A18" s="151"/>
      <c r="B18" s="204"/>
      <c r="C18" s="188"/>
      <c r="D18" s="178"/>
      <c r="E18" s="188"/>
      <c r="F18" s="188"/>
      <c r="G18" s="188"/>
      <c r="H18" s="188"/>
      <c r="I18" s="188"/>
      <c r="J18" s="188"/>
      <c r="K18" s="188"/>
      <c r="L18" s="188"/>
      <c r="M18" s="169"/>
      <c r="N18" s="169"/>
      <c r="O18" s="169"/>
      <c r="P18" s="169"/>
      <c r="Q18" s="202"/>
      <c r="R18" s="202"/>
      <c r="S18" s="202"/>
      <c r="T18" s="173"/>
      <c r="U18" s="227"/>
      <c r="V18" s="227"/>
      <c r="W18" s="227"/>
      <c r="X18" s="227"/>
      <c r="Y18" s="173"/>
      <c r="Z18" s="228"/>
      <c r="AD18" s="175"/>
    </row>
    <row r="19" spans="1:30" ht="17.149999999999999" customHeight="1" thickBot="1" x14ac:dyDescent="0.3">
      <c r="A19" s="150" t="s">
        <v>53</v>
      </c>
      <c r="B19" s="152"/>
      <c r="C19" s="229"/>
      <c r="D19" s="152"/>
      <c r="E19" s="230"/>
      <c r="F19" s="230"/>
      <c r="G19" s="230"/>
      <c r="H19" s="230"/>
      <c r="I19" s="230"/>
      <c r="J19" s="230"/>
      <c r="K19" s="230"/>
      <c r="L19" s="231"/>
      <c r="M19" s="232"/>
      <c r="N19" s="231"/>
      <c r="O19" s="231"/>
      <c r="P19" s="157"/>
      <c r="Q19" s="233"/>
      <c r="R19" s="233"/>
      <c r="S19" s="233"/>
      <c r="T19" s="157"/>
      <c r="U19" s="234"/>
      <c r="V19" s="157"/>
      <c r="W19" s="157"/>
      <c r="X19" s="157"/>
      <c r="Y19" s="157"/>
      <c r="Z19" s="235"/>
      <c r="AD19" s="175"/>
    </row>
    <row r="20" spans="1:30" ht="16.5" customHeight="1" x14ac:dyDescent="0.25">
      <c r="A20" s="236" t="s">
        <v>54</v>
      </c>
      <c r="B20" s="162"/>
      <c r="C20" s="237"/>
      <c r="D20" s="162"/>
      <c r="E20" s="237"/>
      <c r="F20" s="237"/>
      <c r="G20" s="237"/>
      <c r="H20" s="237"/>
      <c r="I20" s="237"/>
      <c r="J20" s="237"/>
      <c r="K20" s="166"/>
      <c r="L20" s="188"/>
      <c r="M20" s="168"/>
      <c r="N20" s="169"/>
      <c r="O20" s="168"/>
      <c r="P20" s="169"/>
      <c r="Q20" s="238"/>
      <c r="R20" s="239"/>
      <c r="S20" s="240"/>
      <c r="T20" s="171"/>
      <c r="U20" s="168"/>
      <c r="V20" s="169"/>
      <c r="W20" s="168"/>
      <c r="X20" s="169"/>
      <c r="Y20" s="189"/>
      <c r="Z20" s="241"/>
      <c r="AD20" s="175"/>
    </row>
    <row r="21" spans="1:30" ht="17.149999999999999" customHeight="1" x14ac:dyDescent="0.25">
      <c r="A21" s="177" t="s">
        <v>44</v>
      </c>
      <c r="B21" s="178"/>
      <c r="C21" s="188">
        <v>569</v>
      </c>
      <c r="D21" s="178"/>
      <c r="E21" s="188">
        <v>513</v>
      </c>
      <c r="F21" s="188"/>
      <c r="G21" s="188">
        <v>513</v>
      </c>
      <c r="H21" s="188"/>
      <c r="I21" s="188">
        <v>537</v>
      </c>
      <c r="J21" s="188"/>
      <c r="K21" s="180">
        <v>547</v>
      </c>
      <c r="L21" s="188"/>
      <c r="M21" s="181">
        <v>4.0219378427787937E-2</v>
      </c>
      <c r="N21" s="169"/>
      <c r="O21" s="181">
        <v>1.4563106796116505E-2</v>
      </c>
      <c r="P21" s="169"/>
      <c r="Q21" s="170">
        <v>2132</v>
      </c>
      <c r="R21" s="171"/>
      <c r="S21" s="172">
        <v>2176</v>
      </c>
      <c r="T21" s="171"/>
      <c r="U21" s="181">
        <v>-2.0220588235294119E-2</v>
      </c>
      <c r="V21" s="169"/>
      <c r="W21" s="181">
        <v>-1.7835178351783519E-2</v>
      </c>
      <c r="X21" s="169"/>
      <c r="Y21" s="189"/>
      <c r="Z21" s="190">
        <v>2176</v>
      </c>
      <c r="AD21" s="175"/>
    </row>
    <row r="22" spans="1:30" ht="17.149999999999999" customHeight="1" x14ac:dyDescent="0.25">
      <c r="A22" s="177" t="s">
        <v>45</v>
      </c>
      <c r="B22" s="178"/>
      <c r="C22" s="188">
        <v>350</v>
      </c>
      <c r="D22" s="178"/>
      <c r="E22" s="188">
        <v>350</v>
      </c>
      <c r="F22" s="188"/>
      <c r="G22" s="188">
        <v>345</v>
      </c>
      <c r="H22" s="188"/>
      <c r="I22" s="188">
        <v>314</v>
      </c>
      <c r="J22" s="188"/>
      <c r="K22" s="180">
        <v>286</v>
      </c>
      <c r="L22" s="188"/>
      <c r="M22" s="181">
        <v>0.22377622377622378</v>
      </c>
      <c r="N22" s="169"/>
      <c r="O22" s="181">
        <v>0.22377622377622378</v>
      </c>
      <c r="P22" s="169"/>
      <c r="Q22" s="170">
        <v>1359</v>
      </c>
      <c r="R22" s="171"/>
      <c r="S22" s="172">
        <v>1179</v>
      </c>
      <c r="T22" s="171"/>
      <c r="U22" s="181">
        <v>0.15267175572519084</v>
      </c>
      <c r="V22" s="169"/>
      <c r="W22" s="181">
        <v>0.15267175572519084</v>
      </c>
      <c r="X22" s="169"/>
      <c r="Y22" s="242"/>
      <c r="Z22" s="190">
        <v>1179</v>
      </c>
      <c r="AC22" s="243"/>
      <c r="AD22" s="175"/>
    </row>
    <row r="23" spans="1:30" ht="17.149999999999999" customHeight="1" x14ac:dyDescent="0.25">
      <c r="A23" s="177" t="s">
        <v>46</v>
      </c>
      <c r="B23" s="178"/>
      <c r="C23" s="188">
        <v>374</v>
      </c>
      <c r="D23" s="178"/>
      <c r="E23" s="188">
        <v>384</v>
      </c>
      <c r="F23" s="188"/>
      <c r="G23" s="188">
        <v>456</v>
      </c>
      <c r="H23" s="188"/>
      <c r="I23" s="188">
        <v>486</v>
      </c>
      <c r="J23" s="188"/>
      <c r="K23" s="180">
        <v>467</v>
      </c>
      <c r="L23" s="188"/>
      <c r="M23" s="181">
        <v>-0.19914346895074947</v>
      </c>
      <c r="N23" s="169"/>
      <c r="O23" s="181">
        <v>-0.25405405405405407</v>
      </c>
      <c r="P23" s="169"/>
      <c r="Q23" s="170">
        <v>1700</v>
      </c>
      <c r="R23" s="171"/>
      <c r="S23" s="172">
        <v>1936</v>
      </c>
      <c r="T23" s="171"/>
      <c r="U23" s="181">
        <v>-0.12190082644628099</v>
      </c>
      <c r="V23" s="169"/>
      <c r="W23" s="181">
        <v>-0.15090673575129532</v>
      </c>
      <c r="X23" s="169"/>
      <c r="Y23" s="242"/>
      <c r="Z23" s="190">
        <v>1936</v>
      </c>
      <c r="AD23" s="175"/>
    </row>
    <row r="24" spans="1:30" ht="17.149999999999999" customHeight="1" x14ac:dyDescent="0.25">
      <c r="A24" s="186" t="s">
        <v>47</v>
      </c>
      <c r="B24" s="187"/>
      <c r="C24" s="188">
        <v>267</v>
      </c>
      <c r="D24" s="178"/>
      <c r="E24" s="188">
        <v>345</v>
      </c>
      <c r="F24" s="188"/>
      <c r="G24" s="188">
        <v>305</v>
      </c>
      <c r="H24" s="188"/>
      <c r="I24" s="188">
        <v>324</v>
      </c>
      <c r="J24" s="188"/>
      <c r="K24" s="180">
        <v>387</v>
      </c>
      <c r="L24" s="188"/>
      <c r="M24" s="181">
        <v>-0.31007751937984496</v>
      </c>
      <c r="N24" s="169"/>
      <c r="O24" s="181">
        <v>-0.34398034398034399</v>
      </c>
      <c r="P24" s="169"/>
      <c r="Q24" s="170">
        <v>1241</v>
      </c>
      <c r="R24" s="171"/>
      <c r="S24" s="172">
        <v>1406</v>
      </c>
      <c r="T24" s="171"/>
      <c r="U24" s="181">
        <v>-0.11735419630156473</v>
      </c>
      <c r="V24" s="169"/>
      <c r="W24" s="181">
        <v>-0.14035087719298245</v>
      </c>
      <c r="X24" s="169"/>
      <c r="Y24" s="244"/>
      <c r="Z24" s="190">
        <v>1406</v>
      </c>
      <c r="AD24" s="175"/>
    </row>
    <row r="25" spans="1:30" ht="17.149999999999999" customHeight="1" x14ac:dyDescent="0.25">
      <c r="A25" s="177" t="s">
        <v>55</v>
      </c>
      <c r="B25" s="178"/>
      <c r="C25" s="188">
        <v>86</v>
      </c>
      <c r="D25" s="178"/>
      <c r="E25" s="188">
        <v>-370</v>
      </c>
      <c r="F25" s="188"/>
      <c r="G25" s="188">
        <v>-157</v>
      </c>
      <c r="H25" s="188"/>
      <c r="I25" s="188">
        <v>-209</v>
      </c>
      <c r="J25" s="188"/>
      <c r="K25" s="180">
        <v>-79</v>
      </c>
      <c r="L25" s="188"/>
      <c r="M25" s="181" t="s">
        <v>642</v>
      </c>
      <c r="N25" s="169"/>
      <c r="O25" s="181" t="s">
        <v>642</v>
      </c>
      <c r="P25" s="169"/>
      <c r="Q25" s="170">
        <v>-650</v>
      </c>
      <c r="R25" s="171"/>
      <c r="S25" s="172">
        <v>-561</v>
      </c>
      <c r="T25" s="171"/>
      <c r="U25" s="181">
        <v>-0.1586452762923351</v>
      </c>
      <c r="V25" s="169"/>
      <c r="W25" s="181">
        <v>-0.1586452762923351</v>
      </c>
      <c r="X25" s="169"/>
      <c r="Y25" s="242"/>
      <c r="Z25" s="190">
        <v>-561</v>
      </c>
      <c r="AD25" s="175"/>
    </row>
    <row r="26" spans="1:30" ht="17.149999999999999" customHeight="1" x14ac:dyDescent="0.25">
      <c r="A26" s="203" t="s">
        <v>56</v>
      </c>
      <c r="B26" s="178"/>
      <c r="C26" s="188">
        <v>100</v>
      </c>
      <c r="D26" s="178"/>
      <c r="E26" s="188">
        <v>100</v>
      </c>
      <c r="F26" s="188"/>
      <c r="G26" s="188">
        <v>100</v>
      </c>
      <c r="H26" s="188"/>
      <c r="I26" s="188">
        <v>100</v>
      </c>
      <c r="J26" s="188"/>
      <c r="K26" s="180">
        <v>100</v>
      </c>
      <c r="L26" s="188"/>
      <c r="M26" s="191">
        <v>0</v>
      </c>
      <c r="N26" s="169"/>
      <c r="O26" s="191">
        <v>0</v>
      </c>
      <c r="P26" s="169"/>
      <c r="Q26" s="170">
        <v>400</v>
      </c>
      <c r="R26" s="171"/>
      <c r="S26" s="172">
        <v>400</v>
      </c>
      <c r="T26" s="171"/>
      <c r="U26" s="181">
        <v>0</v>
      </c>
      <c r="V26" s="169"/>
      <c r="W26" s="181">
        <v>0</v>
      </c>
      <c r="X26" s="169"/>
      <c r="Y26" s="242"/>
      <c r="Z26" s="193">
        <v>400</v>
      </c>
      <c r="AD26" s="175"/>
    </row>
    <row r="27" spans="1:30" ht="16.5" customHeight="1" x14ac:dyDescent="0.25">
      <c r="A27" s="211" t="s">
        <v>57</v>
      </c>
      <c r="B27" s="212"/>
      <c r="C27" s="213">
        <v>1746</v>
      </c>
      <c r="D27" s="212"/>
      <c r="E27" s="213">
        <v>1322</v>
      </c>
      <c r="F27" s="213"/>
      <c r="G27" s="213">
        <v>1562</v>
      </c>
      <c r="H27" s="214"/>
      <c r="I27" s="213">
        <v>1552</v>
      </c>
      <c r="J27" s="213"/>
      <c r="K27" s="215">
        <v>1708</v>
      </c>
      <c r="L27" s="199"/>
      <c r="M27" s="218">
        <v>2.224824355971897E-2</v>
      </c>
      <c r="N27" s="169"/>
      <c r="O27" s="218">
        <v>-1.8549747048903879E-2</v>
      </c>
      <c r="P27" s="245"/>
      <c r="Q27" s="246">
        <v>6182</v>
      </c>
      <c r="R27" s="214"/>
      <c r="S27" s="215">
        <v>6536</v>
      </c>
      <c r="T27" s="202"/>
      <c r="U27" s="218">
        <v>-5.4161566707466344E-2</v>
      </c>
      <c r="V27" s="169"/>
      <c r="W27" s="218">
        <v>-6.9370958259847154E-2</v>
      </c>
      <c r="X27" s="169"/>
      <c r="Y27" s="192"/>
      <c r="Z27" s="247">
        <v>6536</v>
      </c>
      <c r="AB27" s="248"/>
      <c r="AD27" s="175"/>
    </row>
    <row r="28" spans="1:30" ht="16.5" customHeight="1" x14ac:dyDescent="0.25">
      <c r="A28" s="211" t="s">
        <v>58</v>
      </c>
      <c r="B28" s="212"/>
      <c r="C28" s="219">
        <v>1746</v>
      </c>
      <c r="D28" s="212"/>
      <c r="E28" s="219">
        <v>1352</v>
      </c>
      <c r="F28" s="213"/>
      <c r="G28" s="219">
        <v>1622</v>
      </c>
      <c r="H28" s="214"/>
      <c r="I28" s="219">
        <v>1612</v>
      </c>
      <c r="J28" s="213"/>
      <c r="K28" s="221">
        <v>1779</v>
      </c>
      <c r="L28" s="199"/>
      <c r="M28" s="249">
        <v>-1.8549747048903879E-2</v>
      </c>
      <c r="N28" s="169"/>
      <c r="O28" s="218">
        <v>-1.8549747048903879E-2</v>
      </c>
      <c r="P28" s="169"/>
      <c r="Q28" s="216">
        <v>6332</v>
      </c>
      <c r="R28" s="214"/>
      <c r="S28" s="217">
        <v>6804</v>
      </c>
      <c r="T28" s="202"/>
      <c r="U28" s="249">
        <v>-6.9370958259847154E-2</v>
      </c>
      <c r="V28" s="169"/>
      <c r="W28" s="218">
        <v>-6.9370958259847154E-2</v>
      </c>
      <c r="X28" s="169"/>
      <c r="Y28" s="192"/>
      <c r="Z28" s="250">
        <v>6804</v>
      </c>
      <c r="AD28" s="175"/>
    </row>
    <row r="29" spans="1:30" ht="16.5" customHeight="1" x14ac:dyDescent="0.25">
      <c r="A29" s="251" t="s">
        <v>59</v>
      </c>
      <c r="B29" s="204"/>
      <c r="C29" s="199"/>
      <c r="D29" s="204"/>
      <c r="E29" s="199"/>
      <c r="F29" s="199"/>
      <c r="G29" s="199"/>
      <c r="H29" s="202"/>
      <c r="I29" s="199"/>
      <c r="J29" s="199"/>
      <c r="K29" s="205"/>
      <c r="L29" s="199"/>
      <c r="M29" s="209"/>
      <c r="N29" s="169"/>
      <c r="O29" s="209"/>
      <c r="P29" s="169"/>
      <c r="Q29" s="252"/>
      <c r="R29" s="197"/>
      <c r="S29" s="198"/>
      <c r="T29" s="202"/>
      <c r="U29" s="209"/>
      <c r="V29" s="169"/>
      <c r="W29" s="209"/>
      <c r="X29" s="169"/>
      <c r="Y29" s="192"/>
      <c r="Z29" s="253"/>
      <c r="AD29" s="175"/>
    </row>
    <row r="30" spans="1:30" ht="16.5" customHeight="1" x14ac:dyDescent="0.25">
      <c r="A30" s="177" t="s">
        <v>60</v>
      </c>
      <c r="B30" s="178"/>
      <c r="C30" s="188">
        <v>-457</v>
      </c>
      <c r="D30" s="178"/>
      <c r="E30" s="188">
        <v>125</v>
      </c>
      <c r="F30" s="188"/>
      <c r="G30" s="188">
        <v>591</v>
      </c>
      <c r="H30" s="188"/>
      <c r="I30" s="188">
        <v>558</v>
      </c>
      <c r="J30" s="188"/>
      <c r="K30" s="180">
        <v>126</v>
      </c>
      <c r="L30" s="188"/>
      <c r="M30" s="209"/>
      <c r="N30" s="169"/>
      <c r="O30" s="209"/>
      <c r="P30" s="169"/>
      <c r="Q30" s="170">
        <v>817</v>
      </c>
      <c r="R30" s="171"/>
      <c r="S30" s="172">
        <v>1642</v>
      </c>
      <c r="T30" s="171"/>
      <c r="U30" s="209"/>
      <c r="V30" s="169"/>
      <c r="W30" s="209"/>
      <c r="X30" s="169"/>
      <c r="Y30" s="192"/>
      <c r="Z30" s="190">
        <v>1642</v>
      </c>
      <c r="AD30" s="175"/>
    </row>
    <row r="31" spans="1:30" ht="17.149999999999999" customHeight="1" x14ac:dyDescent="0.25">
      <c r="A31" s="203" t="s">
        <v>61</v>
      </c>
      <c r="B31" s="178"/>
      <c r="C31" s="188">
        <v>184</v>
      </c>
      <c r="D31" s="178"/>
      <c r="E31" s="188">
        <v>-54</v>
      </c>
      <c r="F31" s="188"/>
      <c r="G31" s="188">
        <v>-1067</v>
      </c>
      <c r="H31" s="188"/>
      <c r="I31" s="188">
        <v>97</v>
      </c>
      <c r="J31" s="188"/>
      <c r="K31" s="180">
        <v>398</v>
      </c>
      <c r="L31" s="188"/>
      <c r="M31" s="209"/>
      <c r="N31" s="169"/>
      <c r="O31" s="209"/>
      <c r="P31" s="169"/>
      <c r="Q31" s="170">
        <v>-840</v>
      </c>
      <c r="R31" s="171"/>
      <c r="S31" s="172">
        <v>-817</v>
      </c>
      <c r="T31" s="171"/>
      <c r="U31" s="209"/>
      <c r="V31" s="169"/>
      <c r="W31" s="209"/>
      <c r="X31" s="169"/>
      <c r="Y31" s="192"/>
      <c r="Z31" s="190">
        <v>-817</v>
      </c>
      <c r="AD31" s="175"/>
    </row>
    <row r="32" spans="1:30" ht="17.149999999999999" customHeight="1" x14ac:dyDescent="0.25">
      <c r="A32" s="177" t="s">
        <v>62</v>
      </c>
      <c r="B32" s="178"/>
      <c r="C32" s="188">
        <v>0</v>
      </c>
      <c r="D32" s="178"/>
      <c r="E32" s="188">
        <v>36</v>
      </c>
      <c r="F32" s="188"/>
      <c r="G32" s="188">
        <v>0</v>
      </c>
      <c r="H32" s="188"/>
      <c r="I32" s="188">
        <v>0</v>
      </c>
      <c r="J32" s="188"/>
      <c r="K32" s="180">
        <v>0</v>
      </c>
      <c r="L32" s="188"/>
      <c r="M32" s="209"/>
      <c r="N32" s="169"/>
      <c r="O32" s="209"/>
      <c r="P32" s="169"/>
      <c r="Q32" s="170">
        <v>36</v>
      </c>
      <c r="R32" s="171"/>
      <c r="S32" s="172">
        <v>-41</v>
      </c>
      <c r="T32" s="171"/>
      <c r="U32" s="209"/>
      <c r="V32" s="169"/>
      <c r="W32" s="209"/>
      <c r="X32" s="169"/>
      <c r="Y32" s="192"/>
      <c r="Z32" s="190">
        <v>-41</v>
      </c>
      <c r="AD32" s="175"/>
    </row>
    <row r="33" spans="1:30" ht="17.149999999999999" customHeight="1" x14ac:dyDescent="0.25">
      <c r="A33" s="177" t="s">
        <v>63</v>
      </c>
      <c r="B33" s="178"/>
      <c r="C33" s="188">
        <v>0</v>
      </c>
      <c r="D33" s="178"/>
      <c r="E33" s="188">
        <v>0</v>
      </c>
      <c r="F33" s="188"/>
      <c r="G33" s="188">
        <v>0</v>
      </c>
      <c r="H33" s="188"/>
      <c r="I33" s="188">
        <v>0</v>
      </c>
      <c r="J33" s="188"/>
      <c r="K33" s="180">
        <v>0</v>
      </c>
      <c r="L33" s="188"/>
      <c r="M33" s="209"/>
      <c r="N33" s="169"/>
      <c r="O33" s="209"/>
      <c r="P33" s="169"/>
      <c r="Q33" s="170">
        <v>0</v>
      </c>
      <c r="R33" s="171"/>
      <c r="S33" s="172">
        <v>-115</v>
      </c>
      <c r="T33" s="171"/>
      <c r="U33" s="209"/>
      <c r="V33" s="169"/>
      <c r="W33" s="209"/>
      <c r="X33" s="169"/>
      <c r="Y33" s="192"/>
      <c r="Z33" s="190">
        <v>-115</v>
      </c>
      <c r="AD33" s="175"/>
    </row>
    <row r="34" spans="1:30" ht="17.149999999999999" customHeight="1" x14ac:dyDescent="0.25">
      <c r="A34" s="177" t="s">
        <v>64</v>
      </c>
      <c r="B34" s="178"/>
      <c r="C34" s="188">
        <v>418</v>
      </c>
      <c r="D34" s="178"/>
      <c r="E34" s="188">
        <v>-82</v>
      </c>
      <c r="F34" s="188"/>
      <c r="G34" s="188">
        <v>0</v>
      </c>
      <c r="H34" s="188"/>
      <c r="I34" s="188">
        <v>763</v>
      </c>
      <c r="J34" s="188"/>
      <c r="K34" s="180">
        <v>-148</v>
      </c>
      <c r="L34" s="188"/>
      <c r="M34" s="209"/>
      <c r="N34" s="169"/>
      <c r="O34" s="209"/>
      <c r="P34" s="169"/>
      <c r="Q34" s="170">
        <v>1099</v>
      </c>
      <c r="R34" s="171"/>
      <c r="S34" s="172">
        <v>-100</v>
      </c>
      <c r="T34" s="171"/>
      <c r="U34" s="209"/>
      <c r="V34" s="169"/>
      <c r="W34" s="209"/>
      <c r="X34" s="169"/>
      <c r="Y34" s="192"/>
      <c r="Z34" s="190">
        <v>-100</v>
      </c>
      <c r="AD34" s="175"/>
    </row>
    <row r="35" spans="1:30" ht="14.25" customHeight="1" thickBot="1" x14ac:dyDescent="0.3">
      <c r="A35" s="254" t="s">
        <v>49</v>
      </c>
      <c r="B35" s="255"/>
      <c r="C35" s="219">
        <v>1891</v>
      </c>
      <c r="D35" s="220"/>
      <c r="E35" s="219">
        <v>1347</v>
      </c>
      <c r="F35" s="219"/>
      <c r="G35" s="219">
        <v>1086</v>
      </c>
      <c r="H35" s="219"/>
      <c r="I35" s="219">
        <v>2970</v>
      </c>
      <c r="J35" s="219"/>
      <c r="K35" s="221">
        <v>2084</v>
      </c>
      <c r="L35" s="188"/>
      <c r="M35" s="223">
        <v>-9.2610364683301305E-2</v>
      </c>
      <c r="N35" s="169"/>
      <c r="O35" s="223">
        <v>-0.14201451905626139</v>
      </c>
      <c r="P35" s="169"/>
      <c r="Q35" s="256">
        <v>7294</v>
      </c>
      <c r="R35" s="257"/>
      <c r="S35" s="221">
        <v>7105</v>
      </c>
      <c r="T35" s="171"/>
      <c r="U35" s="223">
        <v>2.6600985221674877E-2</v>
      </c>
      <c r="V35" s="169"/>
      <c r="W35" s="223">
        <v>5.8093477686822492E-3</v>
      </c>
      <c r="X35" s="169"/>
      <c r="Y35" s="192"/>
      <c r="Z35" s="258">
        <v>7105</v>
      </c>
      <c r="AA35" s="259"/>
      <c r="AB35" s="259"/>
      <c r="AC35" s="259"/>
      <c r="AD35" s="259"/>
    </row>
    <row r="36" spans="1:30" ht="14.25" customHeight="1" x14ac:dyDescent="0.25">
      <c r="A36" s="151"/>
      <c r="B36" s="151"/>
      <c r="C36" s="188"/>
      <c r="D36" s="178"/>
      <c r="E36" s="188"/>
      <c r="F36" s="188"/>
      <c r="G36" s="188"/>
      <c r="H36" s="188"/>
      <c r="I36" s="188"/>
      <c r="J36" s="188"/>
      <c r="K36" s="188"/>
      <c r="L36" s="188"/>
      <c r="M36" s="169"/>
      <c r="N36" s="169"/>
      <c r="O36" s="169"/>
      <c r="P36" s="169"/>
      <c r="Q36" s="188"/>
      <c r="R36" s="171"/>
      <c r="S36" s="188"/>
      <c r="T36" s="171"/>
      <c r="U36" s="169"/>
      <c r="V36" s="169"/>
      <c r="W36" s="169"/>
      <c r="X36" s="169"/>
      <c r="Y36" s="192"/>
      <c r="Z36" s="188"/>
      <c r="AA36" s="259"/>
      <c r="AB36" s="259"/>
      <c r="AC36" s="259"/>
      <c r="AD36" s="259"/>
    </row>
    <row r="37" spans="1:30" ht="14.25" customHeight="1" thickBot="1" x14ac:dyDescent="0.3">
      <c r="A37" s="260" t="s">
        <v>65</v>
      </c>
      <c r="B37" s="261"/>
      <c r="C37" s="261"/>
      <c r="D37" s="261"/>
      <c r="E37" s="261"/>
      <c r="F37" s="261"/>
      <c r="G37" s="262"/>
      <c r="H37" s="263"/>
      <c r="I37" s="262"/>
      <c r="J37" s="263"/>
      <c r="K37" s="262"/>
      <c r="L37" s="262"/>
      <c r="M37" s="262"/>
      <c r="N37" s="262"/>
      <c r="O37" s="262"/>
      <c r="P37" s="264"/>
      <c r="Q37" s="265"/>
      <c r="R37" s="266"/>
      <c r="S37" s="263"/>
      <c r="T37" s="263"/>
      <c r="U37" s="263"/>
      <c r="V37" s="263"/>
      <c r="W37" s="263"/>
      <c r="X37" s="263"/>
      <c r="Y37" s="263"/>
      <c r="Z37" s="188"/>
      <c r="AA37" s="259"/>
      <c r="AB37" s="259"/>
      <c r="AC37" s="259"/>
      <c r="AD37" s="259"/>
    </row>
    <row r="38" spans="1:30" ht="14.25" customHeight="1" x14ac:dyDescent="0.25">
      <c r="A38" s="267" t="s">
        <v>66</v>
      </c>
      <c r="B38" s="268"/>
      <c r="C38" s="269">
        <v>109</v>
      </c>
      <c r="D38" s="195"/>
      <c r="E38" s="269">
        <v>-371</v>
      </c>
      <c r="F38" s="195"/>
      <c r="G38" s="269">
        <v>-623</v>
      </c>
      <c r="H38" s="270"/>
      <c r="I38" s="269">
        <v>-110</v>
      </c>
      <c r="J38" s="270"/>
      <c r="K38" s="271">
        <v>124</v>
      </c>
      <c r="L38" s="272"/>
      <c r="M38" s="273"/>
      <c r="N38" s="272"/>
      <c r="O38" s="273"/>
      <c r="P38" s="274"/>
      <c r="Q38" s="275">
        <v>-995</v>
      </c>
      <c r="R38" s="270"/>
      <c r="S38" s="271">
        <v>289</v>
      </c>
      <c r="T38" s="265"/>
      <c r="U38" s="276"/>
      <c r="V38" s="265"/>
      <c r="W38" s="276"/>
      <c r="X38" s="265"/>
      <c r="Y38" s="277"/>
      <c r="Z38" s="278">
        <v>289</v>
      </c>
      <c r="AA38" s="259"/>
      <c r="AB38" s="259"/>
      <c r="AC38" s="259"/>
      <c r="AD38" s="259"/>
    </row>
    <row r="39" spans="1:30" ht="14.25" customHeight="1" x14ac:dyDescent="0.25">
      <c r="A39" s="203" t="s">
        <v>67</v>
      </c>
      <c r="B39" s="263"/>
      <c r="C39" s="272">
        <v>130</v>
      </c>
      <c r="D39" s="204"/>
      <c r="E39" s="272">
        <v>460</v>
      </c>
      <c r="F39" s="204"/>
      <c r="G39" s="272">
        <v>-365</v>
      </c>
      <c r="H39" s="274"/>
      <c r="I39" s="272">
        <v>351</v>
      </c>
      <c r="J39" s="274"/>
      <c r="K39" s="279">
        <v>454</v>
      </c>
      <c r="L39" s="272"/>
      <c r="M39" s="280"/>
      <c r="N39" s="272"/>
      <c r="O39" s="280"/>
      <c r="P39" s="274"/>
      <c r="Q39" s="281">
        <v>576</v>
      </c>
      <c r="R39" s="274"/>
      <c r="S39" s="279">
        <v>-346</v>
      </c>
      <c r="T39" s="265"/>
      <c r="U39" s="282"/>
      <c r="V39" s="265"/>
      <c r="W39" s="282"/>
      <c r="X39" s="265"/>
      <c r="Y39" s="277"/>
      <c r="Z39" s="283">
        <v>-346</v>
      </c>
      <c r="AA39" s="259"/>
      <c r="AB39" s="259"/>
      <c r="AC39" s="259"/>
      <c r="AD39" s="259"/>
    </row>
    <row r="40" spans="1:30" ht="14.25" customHeight="1" x14ac:dyDescent="0.25">
      <c r="A40" s="203" t="s">
        <v>68</v>
      </c>
      <c r="B40" s="263"/>
      <c r="C40" s="272">
        <v>-55</v>
      </c>
      <c r="D40" s="204"/>
      <c r="E40" s="272">
        <v>-143</v>
      </c>
      <c r="F40" s="204"/>
      <c r="G40" s="272">
        <v>-79</v>
      </c>
      <c r="H40" s="274"/>
      <c r="I40" s="272">
        <v>-144</v>
      </c>
      <c r="J40" s="274"/>
      <c r="K40" s="279">
        <v>-180</v>
      </c>
      <c r="L40" s="272"/>
      <c r="M40" s="280"/>
      <c r="N40" s="272"/>
      <c r="O40" s="280"/>
      <c r="P40" s="274"/>
      <c r="Q40" s="281">
        <v>-421</v>
      </c>
      <c r="R40" s="274"/>
      <c r="S40" s="279">
        <v>-228</v>
      </c>
      <c r="T40" s="265"/>
      <c r="U40" s="282"/>
      <c r="V40" s="265"/>
      <c r="W40" s="282"/>
      <c r="X40" s="265"/>
      <c r="Y40" s="277"/>
      <c r="Z40" s="283">
        <v>-228</v>
      </c>
      <c r="AA40" s="259"/>
      <c r="AB40" s="259"/>
      <c r="AC40" s="259"/>
      <c r="AD40" s="259"/>
    </row>
    <row r="41" spans="1:30" ht="14.25" customHeight="1" x14ac:dyDescent="0.25">
      <c r="A41" s="284" t="s">
        <v>69</v>
      </c>
      <c r="B41" s="285"/>
      <c r="C41" s="286">
        <v>0</v>
      </c>
      <c r="D41" s="287"/>
      <c r="E41" s="286">
        <v>0</v>
      </c>
      <c r="F41" s="287"/>
      <c r="G41" s="286">
        <v>0</v>
      </c>
      <c r="H41" s="229"/>
      <c r="I41" s="286">
        <v>0</v>
      </c>
      <c r="J41" s="229"/>
      <c r="K41" s="288">
        <v>0</v>
      </c>
      <c r="L41" s="272"/>
      <c r="M41" s="289"/>
      <c r="N41" s="272"/>
      <c r="O41" s="289"/>
      <c r="P41" s="274"/>
      <c r="Q41" s="290">
        <v>0</v>
      </c>
      <c r="R41" s="229"/>
      <c r="S41" s="288">
        <v>-532</v>
      </c>
      <c r="T41" s="265"/>
      <c r="U41" s="291"/>
      <c r="V41" s="265"/>
      <c r="W41" s="291"/>
      <c r="X41" s="265"/>
      <c r="Y41" s="277"/>
      <c r="Z41" s="292">
        <v>-532</v>
      </c>
      <c r="AA41" s="259"/>
      <c r="AB41" s="259"/>
      <c r="AC41" s="259"/>
      <c r="AD41" s="259"/>
    </row>
    <row r="42" spans="1:30" ht="14.25" customHeight="1" thickBot="1" x14ac:dyDescent="0.3">
      <c r="A42" s="293" t="s">
        <v>70</v>
      </c>
      <c r="B42" s="294"/>
      <c r="C42" s="286">
        <v>184</v>
      </c>
      <c r="D42" s="287"/>
      <c r="E42" s="286">
        <v>-54</v>
      </c>
      <c r="F42" s="287"/>
      <c r="G42" s="286">
        <v>-1067</v>
      </c>
      <c r="H42" s="229"/>
      <c r="I42" s="286">
        <v>97</v>
      </c>
      <c r="J42" s="229"/>
      <c r="K42" s="288">
        <v>398</v>
      </c>
      <c r="L42" s="272"/>
      <c r="M42" s="295"/>
      <c r="N42" s="272"/>
      <c r="O42" s="296"/>
      <c r="P42" s="274"/>
      <c r="Q42" s="290">
        <v>-840</v>
      </c>
      <c r="R42" s="229"/>
      <c r="S42" s="288">
        <v>-817</v>
      </c>
      <c r="T42" s="265"/>
      <c r="U42" s="297"/>
      <c r="V42" s="265"/>
      <c r="W42" s="298"/>
      <c r="X42" s="265"/>
      <c r="Y42" s="277"/>
      <c r="Z42" s="292">
        <v>-817</v>
      </c>
      <c r="AA42" s="259"/>
      <c r="AB42" s="259"/>
      <c r="AC42" s="259"/>
      <c r="AD42" s="259"/>
    </row>
    <row r="43" spans="1:30" ht="13.15" customHeight="1" x14ac:dyDescent="0.25">
      <c r="A43" s="204"/>
      <c r="B43" s="151"/>
      <c r="C43" s="188"/>
      <c r="D43" s="178"/>
      <c r="E43" s="188"/>
      <c r="F43" s="188"/>
      <c r="G43" s="188"/>
      <c r="H43" s="188"/>
      <c r="I43" s="188"/>
      <c r="J43" s="188"/>
      <c r="K43" s="188"/>
      <c r="L43" s="188"/>
      <c r="M43" s="169"/>
      <c r="N43" s="169"/>
      <c r="O43" s="169"/>
      <c r="P43" s="169"/>
      <c r="Q43" s="188"/>
      <c r="R43" s="171"/>
      <c r="S43" s="188"/>
      <c r="T43" s="171"/>
      <c r="U43" s="169"/>
      <c r="V43" s="169"/>
      <c r="W43" s="169"/>
      <c r="X43" s="169"/>
      <c r="Y43" s="192"/>
      <c r="Z43" s="188"/>
      <c r="AA43" s="259"/>
      <c r="AB43" s="259"/>
      <c r="AC43" s="259"/>
      <c r="AD43" s="259"/>
    </row>
    <row r="44" spans="1:30" ht="17.149999999999999" customHeight="1" thickBot="1" x14ac:dyDescent="0.3">
      <c r="A44" s="178" t="s">
        <v>71</v>
      </c>
      <c r="B44" s="151"/>
      <c r="C44" s="299"/>
      <c r="D44" s="151"/>
      <c r="E44" s="300"/>
      <c r="F44" s="301"/>
      <c r="G44" s="299"/>
      <c r="H44" s="183"/>
      <c r="I44" s="299"/>
      <c r="J44" s="301"/>
      <c r="K44" s="301"/>
      <c r="L44" s="301"/>
      <c r="M44" s="302"/>
      <c r="N44" s="169"/>
      <c r="O44" s="169"/>
      <c r="P44" s="274"/>
      <c r="Q44" s="303"/>
      <c r="R44" s="229"/>
      <c r="S44" s="229"/>
      <c r="T44" s="274"/>
      <c r="U44" s="304"/>
      <c r="V44" s="274"/>
      <c r="W44" s="274"/>
      <c r="X44" s="274"/>
      <c r="Y44" s="274"/>
      <c r="Z44" s="305"/>
      <c r="AD44" s="175"/>
    </row>
    <row r="45" spans="1:30" ht="17.149999999999999" customHeight="1" x14ac:dyDescent="0.25">
      <c r="A45" s="161" t="s">
        <v>72</v>
      </c>
      <c r="B45" s="306"/>
      <c r="C45" s="307">
        <v>0.94999999999999973</v>
      </c>
      <c r="D45" s="307"/>
      <c r="E45" s="307">
        <v>0.68000000000000016</v>
      </c>
      <c r="F45" s="307"/>
      <c r="G45" s="307">
        <v>0.53</v>
      </c>
      <c r="H45" s="308"/>
      <c r="I45" s="307">
        <v>1.51</v>
      </c>
      <c r="J45" s="309"/>
      <c r="K45" s="310">
        <v>1.04</v>
      </c>
      <c r="L45" s="311"/>
      <c r="M45" s="168">
        <v>-8.6538461538461828E-2</v>
      </c>
      <c r="N45" s="169"/>
      <c r="O45" s="168">
        <v>-0.13016044440828656</v>
      </c>
      <c r="P45" s="169"/>
      <c r="Q45" s="312">
        <v>3.68</v>
      </c>
      <c r="R45" s="313"/>
      <c r="S45" s="314">
        <v>3.55</v>
      </c>
      <c r="T45" s="313"/>
      <c r="U45" s="168">
        <v>3.6619718309859252E-2</v>
      </c>
      <c r="V45" s="169"/>
      <c r="W45" s="168">
        <v>1.6713640259109708E-2</v>
      </c>
      <c r="X45" s="169"/>
      <c r="Y45" s="313"/>
      <c r="Z45" s="315">
        <v>3.55</v>
      </c>
      <c r="AD45" s="175"/>
    </row>
    <row r="46" spans="1:30" ht="17.149999999999999" customHeight="1" x14ac:dyDescent="0.25">
      <c r="A46" s="177" t="s">
        <v>73</v>
      </c>
      <c r="B46" s="151"/>
      <c r="C46" s="316">
        <v>0.87999999999999989</v>
      </c>
      <c r="D46" s="316"/>
      <c r="E46" s="316">
        <v>0.67000000000000015</v>
      </c>
      <c r="F46" s="316"/>
      <c r="G46" s="316">
        <v>0.78</v>
      </c>
      <c r="H46" s="317"/>
      <c r="I46" s="316">
        <v>0.77</v>
      </c>
      <c r="J46" s="316"/>
      <c r="K46" s="314">
        <v>0.83999999999999986</v>
      </c>
      <c r="L46" s="311"/>
      <c r="M46" s="181">
        <v>4.7619047619047672E-2</v>
      </c>
      <c r="N46" s="169"/>
      <c r="O46" s="181">
        <v>-1.9794975664352288E-3</v>
      </c>
      <c r="P46" s="169"/>
      <c r="Q46" s="312">
        <v>3.1</v>
      </c>
      <c r="R46" s="313"/>
      <c r="S46" s="314">
        <v>3.25</v>
      </c>
      <c r="T46" s="313"/>
      <c r="U46" s="181">
        <v>-4.6153846153846129E-2</v>
      </c>
      <c r="V46" s="169"/>
      <c r="W46" s="181">
        <v>-6.277150390129782E-2</v>
      </c>
      <c r="X46" s="169"/>
      <c r="Y46" s="313"/>
      <c r="Z46" s="318">
        <v>3.25</v>
      </c>
      <c r="AD46" s="175"/>
    </row>
    <row r="47" spans="1:30" ht="17.149999999999999" customHeight="1" x14ac:dyDescent="0.25">
      <c r="A47" s="203" t="s">
        <v>74</v>
      </c>
      <c r="B47" s="151"/>
      <c r="C47" s="316">
        <v>0.94999999999999973</v>
      </c>
      <c r="D47" s="316"/>
      <c r="E47" s="316">
        <v>0.68000000000000016</v>
      </c>
      <c r="F47" s="316"/>
      <c r="G47" s="316">
        <v>0.53000000000000025</v>
      </c>
      <c r="H47" s="319"/>
      <c r="I47" s="316">
        <v>1.5</v>
      </c>
      <c r="J47" s="316"/>
      <c r="K47" s="314">
        <v>1.0300000000000002</v>
      </c>
      <c r="L47" s="311"/>
      <c r="M47" s="181">
        <v>-7.7669902912621838E-2</v>
      </c>
      <c r="N47" s="169"/>
      <c r="O47" s="181">
        <v>-0.12990258584049341</v>
      </c>
      <c r="P47" s="169"/>
      <c r="Q47" s="312">
        <v>3.68</v>
      </c>
      <c r="R47" s="313"/>
      <c r="S47" s="314">
        <v>3.54</v>
      </c>
      <c r="T47" s="313"/>
      <c r="U47" s="181">
        <v>3.9548022598870095E-2</v>
      </c>
      <c r="V47" s="169"/>
      <c r="W47" s="181">
        <v>1.70940712609009E-2</v>
      </c>
      <c r="X47" s="169"/>
      <c r="Y47" s="313"/>
      <c r="Z47" s="318">
        <v>3.54</v>
      </c>
      <c r="AD47" s="175"/>
    </row>
    <row r="48" spans="1:30" ht="17.149999999999999" customHeight="1" x14ac:dyDescent="0.25">
      <c r="A48" s="177" t="s">
        <v>75</v>
      </c>
      <c r="B48" s="151"/>
      <c r="C48" s="320">
        <v>0.14399999999999999</v>
      </c>
      <c r="D48" s="320"/>
      <c r="E48" s="320">
        <v>0.1047</v>
      </c>
      <c r="F48" s="320"/>
      <c r="G48" s="320">
        <v>8.2600000000000007E-2</v>
      </c>
      <c r="H48" s="321"/>
      <c r="I48" s="320">
        <v>0.23019999999999999</v>
      </c>
      <c r="J48" s="322"/>
      <c r="K48" s="323">
        <v>0.156</v>
      </c>
      <c r="L48" s="324"/>
      <c r="M48" s="181" t="s">
        <v>1003</v>
      </c>
      <c r="N48" s="169"/>
      <c r="O48" s="209"/>
      <c r="P48" s="325"/>
      <c r="Q48" s="326">
        <v>0.14080000000000001</v>
      </c>
      <c r="R48" s="327"/>
      <c r="S48" s="328">
        <v>0.14199999999999999</v>
      </c>
      <c r="T48" s="324"/>
      <c r="U48" s="181" t="s">
        <v>1004</v>
      </c>
      <c r="V48" s="169"/>
      <c r="W48" s="209"/>
      <c r="X48" s="169"/>
      <c r="Y48" s="329"/>
      <c r="Z48" s="330">
        <v>0.14199999999999999</v>
      </c>
      <c r="AD48" s="331"/>
    </row>
    <row r="49" spans="1:30" ht="17.149999999999999" customHeight="1" thickBot="1" x14ac:dyDescent="0.3">
      <c r="A49" s="333" t="s">
        <v>76</v>
      </c>
      <c r="B49" s="152"/>
      <c r="C49" s="334">
        <v>0.1323</v>
      </c>
      <c r="D49" s="335"/>
      <c r="E49" s="334">
        <v>0.1027</v>
      </c>
      <c r="F49" s="335"/>
      <c r="G49" s="334">
        <v>0.12089999999999999</v>
      </c>
      <c r="H49" s="334"/>
      <c r="I49" s="334">
        <v>0.11840000000000001</v>
      </c>
      <c r="J49" s="334"/>
      <c r="K49" s="336">
        <v>0.127</v>
      </c>
      <c r="L49" s="337"/>
      <c r="M49" s="225" t="s">
        <v>1005</v>
      </c>
      <c r="N49" s="169"/>
      <c r="O49" s="338"/>
      <c r="P49" s="339"/>
      <c r="Q49" s="334">
        <v>0.1186</v>
      </c>
      <c r="R49" s="334"/>
      <c r="S49" s="336">
        <v>0.13</v>
      </c>
      <c r="T49" s="340"/>
      <c r="U49" s="225" t="s">
        <v>1006</v>
      </c>
      <c r="V49" s="169"/>
      <c r="W49" s="338"/>
      <c r="X49" s="169"/>
      <c r="Y49" s="329"/>
      <c r="Z49" s="341">
        <v>0.13</v>
      </c>
      <c r="AD49" s="342"/>
    </row>
    <row r="50" spans="1:30" ht="13" x14ac:dyDescent="0.25">
      <c r="A50" s="343" t="s">
        <v>77</v>
      </c>
      <c r="C50" s="344"/>
      <c r="E50" s="344"/>
      <c r="F50" s="344"/>
      <c r="G50" s="345"/>
      <c r="H50" s="345"/>
      <c r="I50" s="346"/>
      <c r="J50" s="344"/>
      <c r="K50" s="344"/>
      <c r="L50" s="344"/>
      <c r="M50" s="347"/>
      <c r="N50" s="347"/>
      <c r="O50" s="347"/>
      <c r="P50" s="348" t="s">
        <v>1</v>
      </c>
      <c r="Q50" s="345"/>
      <c r="R50" s="345"/>
      <c r="S50" s="345"/>
      <c r="T50" s="345"/>
      <c r="U50" s="345"/>
      <c r="V50" s="345"/>
      <c r="W50" s="345"/>
      <c r="X50" s="169"/>
      <c r="Y50" s="329"/>
      <c r="Z50" s="337"/>
      <c r="AD50" s="342"/>
    </row>
    <row r="51" spans="1:30" ht="13" x14ac:dyDescent="0.25">
      <c r="A51" s="343" t="s">
        <v>78</v>
      </c>
      <c r="C51" s="344"/>
      <c r="E51" s="344"/>
      <c r="F51" s="344"/>
      <c r="G51" s="345"/>
      <c r="H51" s="345"/>
      <c r="I51" s="346"/>
      <c r="J51" s="344"/>
      <c r="K51" s="344"/>
      <c r="L51" s="344"/>
      <c r="M51" s="347"/>
      <c r="N51" s="347"/>
      <c r="O51" s="347"/>
      <c r="P51" s="348"/>
      <c r="Q51" s="345"/>
      <c r="R51" s="345"/>
      <c r="S51" s="349"/>
      <c r="T51" s="345"/>
      <c r="U51" s="345"/>
      <c r="V51" s="345"/>
      <c r="W51" s="345"/>
      <c r="X51" s="345"/>
      <c r="Y51" s="350"/>
      <c r="Z51" s="351"/>
      <c r="AD51" s="342"/>
    </row>
    <row r="52" spans="1:30" ht="15" x14ac:dyDescent="0.3">
      <c r="A52" s="343" t="s">
        <v>79</v>
      </c>
      <c r="C52" s="259"/>
      <c r="E52" s="259"/>
      <c r="F52" s="259"/>
      <c r="G52" s="243"/>
      <c r="H52" s="259"/>
      <c r="I52" s="243"/>
      <c r="J52" s="352"/>
      <c r="K52" s="243"/>
      <c r="L52" s="353"/>
      <c r="Q52" s="353"/>
      <c r="R52" s="353"/>
      <c r="S52" s="353"/>
      <c r="T52" s="353"/>
      <c r="Z52" s="354"/>
      <c r="AD52" s="342"/>
    </row>
    <row r="53" spans="1:30" ht="15" x14ac:dyDescent="0.3">
      <c r="A53" s="343" t="s">
        <v>80</v>
      </c>
      <c r="C53" s="259"/>
      <c r="E53" s="259"/>
      <c r="F53" s="259"/>
      <c r="G53" s="243"/>
      <c r="H53" s="259"/>
      <c r="I53" s="243"/>
      <c r="J53" s="352"/>
      <c r="K53" s="243"/>
      <c r="L53" s="353"/>
      <c r="Q53" s="353"/>
      <c r="R53" s="353"/>
      <c r="S53" s="353"/>
      <c r="T53" s="353"/>
      <c r="Z53" s="354"/>
      <c r="AD53" s="342"/>
    </row>
    <row r="54" spans="1:30" ht="15" x14ac:dyDescent="0.3">
      <c r="C54" s="259"/>
      <c r="E54" s="259"/>
      <c r="F54" s="259"/>
      <c r="G54" s="243"/>
      <c r="H54" s="259"/>
      <c r="I54" s="243"/>
      <c r="J54" s="352"/>
      <c r="K54" s="243"/>
      <c r="L54" s="353"/>
      <c r="Q54" s="353"/>
      <c r="R54" s="353"/>
      <c r="S54" s="353"/>
      <c r="T54" s="353"/>
      <c r="Z54" s="354"/>
      <c r="AD54" s="342"/>
    </row>
    <row r="55" spans="1:30" ht="15" x14ac:dyDescent="0.3">
      <c r="C55" s="259"/>
      <c r="E55" s="259"/>
      <c r="F55" s="259"/>
      <c r="G55" s="243"/>
      <c r="H55" s="259"/>
      <c r="I55" s="243"/>
      <c r="J55" s="352"/>
      <c r="K55" s="243"/>
      <c r="L55" s="353"/>
      <c r="Q55" s="353"/>
      <c r="R55" s="353"/>
      <c r="S55" s="353"/>
      <c r="T55" s="353"/>
      <c r="Z55" s="354"/>
      <c r="AD55" s="342"/>
    </row>
    <row r="56" spans="1:30" x14ac:dyDescent="0.25">
      <c r="C56" s="344"/>
      <c r="E56" s="344"/>
      <c r="F56" s="344"/>
      <c r="G56" s="345"/>
      <c r="H56" s="345"/>
      <c r="I56" s="346"/>
      <c r="J56" s="344"/>
      <c r="K56" s="344"/>
      <c r="L56" s="344"/>
      <c r="M56" s="344"/>
      <c r="N56" s="344"/>
      <c r="O56" s="344"/>
      <c r="P56" s="348"/>
      <c r="Q56" s="345"/>
      <c r="R56" s="345"/>
      <c r="S56" s="345"/>
      <c r="T56" s="345"/>
      <c r="U56" s="346"/>
      <c r="V56" s="346"/>
      <c r="W56" s="346"/>
      <c r="X56" s="346"/>
      <c r="Y56" s="350"/>
      <c r="Z56" s="351"/>
      <c r="AD56" s="342"/>
    </row>
    <row r="57" spans="1:30" x14ac:dyDescent="0.25">
      <c r="C57" s="344"/>
      <c r="E57" s="344"/>
      <c r="F57" s="344"/>
      <c r="G57" s="345"/>
      <c r="H57" s="345"/>
      <c r="I57" s="346"/>
      <c r="J57" s="344"/>
      <c r="K57" s="344"/>
      <c r="L57" s="344"/>
      <c r="M57" s="344"/>
      <c r="N57" s="344"/>
      <c r="O57" s="344"/>
      <c r="P57" s="348"/>
      <c r="Q57" s="345"/>
      <c r="R57" s="345"/>
      <c r="S57" s="345"/>
      <c r="T57" s="345"/>
      <c r="U57" s="346"/>
      <c r="V57" s="346"/>
      <c r="W57" s="346"/>
      <c r="X57" s="346"/>
      <c r="Y57" s="350"/>
      <c r="Z57" s="351"/>
      <c r="AD57" s="342"/>
    </row>
    <row r="58" spans="1:30" x14ac:dyDescent="0.25">
      <c r="C58" s="344"/>
      <c r="E58" s="344"/>
      <c r="F58" s="344"/>
      <c r="G58" s="345"/>
      <c r="H58" s="345"/>
      <c r="I58" s="346"/>
      <c r="J58" s="344"/>
      <c r="K58" s="344"/>
      <c r="L58" s="344"/>
      <c r="M58" s="344"/>
      <c r="N58" s="344"/>
      <c r="O58" s="344"/>
      <c r="P58" s="348"/>
      <c r="Q58" s="345"/>
      <c r="R58" s="345"/>
      <c r="S58" s="345"/>
      <c r="T58" s="345"/>
      <c r="U58" s="346"/>
      <c r="V58" s="346"/>
      <c r="W58" s="346"/>
      <c r="X58" s="346"/>
      <c r="Y58" s="350"/>
      <c r="Z58" s="351"/>
      <c r="AD58" s="342"/>
    </row>
  </sheetData>
  <printOptions horizontalCentered="1"/>
  <pageMargins left="0.25" right="0.25" top="0.25" bottom="0.25" header="0" footer="0"/>
  <pageSetup scale="65" firstPageNumber="5" orientation="landscape" useFirstPageNumber="1" r:id="rId1"/>
  <headerFooter>
    <oddFooter>&amp;RFINANCIAL HIGHLIGHTS&amp;C&amp;"Calibri"&amp;11&amp;K000000&amp;"Calibri"&amp;11&amp;K000000&amp;"Calibri,Regular"&amp;11&amp;K000000Page 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2BED3-9B04-4272-B9FA-A990BF8A85BB}">
  <sheetPr>
    <pageSetUpPr fitToPage="1"/>
  </sheetPr>
  <dimension ref="A1:BO479"/>
  <sheetViews>
    <sheetView showGridLines="0" tabSelected="1" zoomScaleNormal="100" workbookViewId="0">
      <pane xSplit="1" ySplit="9" topLeftCell="D14"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67.7265625" style="398" customWidth="1"/>
    <col min="2" max="2" width="10.7265625" style="398" customWidth="1"/>
    <col min="3" max="3" width="1.7265625" style="398" customWidth="1"/>
    <col min="4" max="4" width="10.7265625" style="398" customWidth="1"/>
    <col min="5" max="5" width="1.7265625" style="398" customWidth="1"/>
    <col min="6" max="6" width="10.7265625" style="590" customWidth="1"/>
    <col min="7" max="7" width="1.7265625" style="398" customWidth="1"/>
    <col min="8" max="8" width="10.7265625" style="590" customWidth="1"/>
    <col min="9" max="9" width="1.7265625" style="398" customWidth="1"/>
    <col min="10" max="10" width="10.453125" style="590" customWidth="1"/>
    <col min="11" max="11" width="1.26953125" style="398" customWidth="1"/>
    <col min="12" max="12" width="9.7265625" style="590" customWidth="1"/>
    <col min="13" max="13" width="1.26953125" style="590" customWidth="1"/>
    <col min="14" max="14" width="9.7265625" style="590" customWidth="1"/>
    <col min="15" max="15" width="1.26953125" style="398" customWidth="1" outlineLevel="1"/>
    <col min="16" max="16" width="10.7265625" style="398" customWidth="1" outlineLevel="1"/>
    <col min="17" max="17" width="1.7265625" style="398" customWidth="1" outlineLevel="1"/>
    <col min="18" max="18" width="10.7265625" style="398" customWidth="1" outlineLevel="1"/>
    <col min="19" max="19" width="1.26953125" style="398" customWidth="1" outlineLevel="1"/>
    <col min="20" max="20" width="9.7265625" style="398" customWidth="1" outlineLevel="1"/>
    <col min="21" max="21" width="1.26953125" style="398" customWidth="1" outlineLevel="1"/>
    <col min="22" max="22" width="9.7265625" style="398" customWidth="1" outlineLevel="1"/>
    <col min="23" max="23" width="0.453125" style="398" customWidth="1"/>
    <col min="24" max="24" width="1.26953125" style="398" hidden="1" customWidth="1" outlineLevel="1"/>
    <col min="25" max="25" width="10.7265625" style="398" hidden="1" customWidth="1" outlineLevel="1"/>
    <col min="26" max="26" width="1.26953125" style="398" customWidth="1" collapsed="1"/>
    <col min="27" max="27" width="11" style="398" bestFit="1" customWidth="1"/>
    <col min="28" max="28" width="8" style="398" customWidth="1"/>
    <col min="29" max="16384" width="9.26953125" style="398"/>
  </cols>
  <sheetData>
    <row r="1" spans="1:28" x14ac:dyDescent="0.25">
      <c r="A1" s="404"/>
      <c r="B1" s="405"/>
      <c r="C1" s="405"/>
      <c r="D1" s="405"/>
      <c r="E1" s="405"/>
      <c r="F1" s="405"/>
      <c r="G1" s="405"/>
      <c r="H1" s="405"/>
      <c r="I1" s="405"/>
      <c r="J1" s="405"/>
      <c r="K1" s="405"/>
      <c r="L1" s="405"/>
      <c r="M1" s="405"/>
      <c r="N1" s="405"/>
      <c r="O1" s="405"/>
      <c r="P1" s="405"/>
      <c r="Q1" s="405"/>
      <c r="R1" s="405"/>
      <c r="S1" s="405"/>
      <c r="T1" s="405"/>
      <c r="U1" s="405"/>
      <c r="V1" s="405"/>
      <c r="W1" s="405"/>
      <c r="X1" s="405"/>
      <c r="Y1" s="406" t="s">
        <v>980</v>
      </c>
      <c r="Z1" s="407"/>
    </row>
    <row r="2" spans="1:28" ht="15" x14ac:dyDescent="0.3">
      <c r="A2" s="24" t="s">
        <v>94</v>
      </c>
      <c r="B2" s="409"/>
      <c r="C2" s="409"/>
      <c r="D2" s="409"/>
      <c r="E2" s="409"/>
      <c r="F2" s="133"/>
      <c r="G2" s="133"/>
      <c r="H2" s="136"/>
      <c r="J2" s="398"/>
      <c r="L2" s="398"/>
      <c r="M2" s="398"/>
      <c r="N2" s="398"/>
      <c r="Y2" s="410" t="s">
        <v>31</v>
      </c>
      <c r="Z2" s="411"/>
    </row>
    <row r="3" spans="1:28" ht="17.149999999999999" customHeight="1" x14ac:dyDescent="0.25">
      <c r="A3" s="138" t="s">
        <v>32</v>
      </c>
      <c r="B3" s="412"/>
      <c r="C3" s="412"/>
      <c r="D3" s="412"/>
      <c r="E3" s="412"/>
      <c r="F3" s="398"/>
      <c r="H3" s="398"/>
      <c r="J3" s="398"/>
      <c r="L3" s="398"/>
      <c r="M3" s="398"/>
      <c r="N3" s="398"/>
      <c r="Z3" s="411"/>
    </row>
    <row r="4" spans="1:28" ht="14" x14ac:dyDescent="0.3">
      <c r="A4" s="413"/>
      <c r="B4" s="141" t="s">
        <v>979</v>
      </c>
      <c r="C4" s="414"/>
      <c r="D4" s="141" t="s">
        <v>979</v>
      </c>
      <c r="E4" s="414"/>
      <c r="F4" s="141" t="s">
        <v>979</v>
      </c>
      <c r="G4" s="142"/>
      <c r="H4" s="141" t="s">
        <v>979</v>
      </c>
      <c r="I4" s="142"/>
      <c r="J4" s="141" t="s">
        <v>980</v>
      </c>
      <c r="K4" s="141"/>
      <c r="L4" s="31" t="s">
        <v>989</v>
      </c>
      <c r="M4" s="31"/>
      <c r="N4" s="31" t="s">
        <v>989</v>
      </c>
      <c r="O4" s="143"/>
      <c r="P4" s="141" t="s">
        <v>34</v>
      </c>
      <c r="Q4" s="141"/>
      <c r="R4" s="141" t="s">
        <v>34</v>
      </c>
      <c r="S4" s="144"/>
      <c r="T4" s="31" t="s">
        <v>990</v>
      </c>
      <c r="U4" s="31"/>
      <c r="V4" s="31" t="s">
        <v>990</v>
      </c>
      <c r="W4" s="31"/>
      <c r="X4" s="143"/>
      <c r="Y4" s="415" t="s">
        <v>35</v>
      </c>
      <c r="Z4" s="411"/>
      <c r="AB4" s="31"/>
    </row>
    <row r="5" spans="1:28" ht="14" x14ac:dyDescent="0.3">
      <c r="A5" s="416"/>
      <c r="B5" s="141" t="s">
        <v>31</v>
      </c>
      <c r="C5" s="392"/>
      <c r="D5" s="141" t="s">
        <v>981</v>
      </c>
      <c r="E5" s="392"/>
      <c r="F5" s="141" t="s">
        <v>982</v>
      </c>
      <c r="G5" s="141"/>
      <c r="H5" s="141" t="s">
        <v>983</v>
      </c>
      <c r="I5" s="141"/>
      <c r="J5" s="141" t="s">
        <v>31</v>
      </c>
      <c r="K5" s="141"/>
      <c r="L5" s="31" t="s">
        <v>36</v>
      </c>
      <c r="M5" s="31"/>
      <c r="N5" s="31" t="s">
        <v>36</v>
      </c>
      <c r="O5" s="143"/>
      <c r="P5" s="141" t="s">
        <v>979</v>
      </c>
      <c r="Q5" s="141"/>
      <c r="R5" s="141" t="s">
        <v>980</v>
      </c>
      <c r="S5" s="141"/>
      <c r="T5" s="31" t="s">
        <v>36</v>
      </c>
      <c r="U5" s="31"/>
      <c r="V5" s="31" t="s">
        <v>36</v>
      </c>
      <c r="W5" s="31"/>
      <c r="X5" s="143"/>
      <c r="Y5" s="143" t="s">
        <v>980</v>
      </c>
      <c r="Z5" s="411"/>
      <c r="AB5" s="417"/>
    </row>
    <row r="6" spans="1:28" ht="14" x14ac:dyDescent="0.3">
      <c r="A6" s="416"/>
      <c r="B6" s="141"/>
      <c r="C6" s="392"/>
      <c r="D6" s="141"/>
      <c r="E6" s="392"/>
      <c r="F6" s="141"/>
      <c r="G6" s="141"/>
      <c r="H6" s="141"/>
      <c r="I6" s="141"/>
      <c r="J6" s="141"/>
      <c r="K6" s="141"/>
      <c r="L6" s="31" t="s">
        <v>991</v>
      </c>
      <c r="M6" s="31"/>
      <c r="N6" s="31" t="s">
        <v>991</v>
      </c>
      <c r="O6" s="143"/>
      <c r="P6" s="141"/>
      <c r="Q6" s="141"/>
      <c r="R6" s="141"/>
      <c r="S6" s="141"/>
      <c r="T6" s="31" t="s">
        <v>992</v>
      </c>
      <c r="U6" s="31"/>
      <c r="V6" s="31" t="s">
        <v>992</v>
      </c>
      <c r="W6" s="31"/>
      <c r="X6" s="143"/>
      <c r="Y6" s="143"/>
      <c r="Z6" s="411"/>
      <c r="AB6" s="417"/>
    </row>
    <row r="7" spans="1:28" ht="14.5" thickBot="1" x14ac:dyDescent="0.35">
      <c r="A7" s="420"/>
      <c r="B7" s="421"/>
      <c r="C7" s="421"/>
      <c r="D7" s="421"/>
      <c r="E7" s="421"/>
      <c r="F7" s="421"/>
      <c r="G7" s="421"/>
      <c r="H7" s="421"/>
      <c r="I7" s="421"/>
      <c r="J7" s="421"/>
      <c r="K7" s="149"/>
      <c r="L7" s="147" t="s">
        <v>41</v>
      </c>
      <c r="M7" s="147"/>
      <c r="N7" s="147" t="s">
        <v>95</v>
      </c>
      <c r="O7" s="148"/>
      <c r="P7" s="421"/>
      <c r="Q7" s="421"/>
      <c r="R7" s="421"/>
      <c r="S7" s="149"/>
      <c r="T7" s="147" t="s">
        <v>41</v>
      </c>
      <c r="U7" s="147"/>
      <c r="V7" s="147" t="s">
        <v>95</v>
      </c>
      <c r="W7" s="147"/>
      <c r="X7" s="148"/>
      <c r="Y7" s="421"/>
      <c r="Z7" s="422"/>
      <c r="AB7" s="31"/>
    </row>
    <row r="8" spans="1:28" x14ac:dyDescent="0.25">
      <c r="A8" s="396"/>
      <c r="B8" s="396"/>
      <c r="C8" s="396"/>
      <c r="D8" s="396"/>
      <c r="E8" s="396"/>
      <c r="F8" s="397"/>
      <c r="H8" s="397"/>
      <c r="J8" s="397"/>
      <c r="K8" s="400"/>
      <c r="L8" s="400"/>
      <c r="M8" s="400"/>
      <c r="N8" s="400"/>
      <c r="O8" s="418"/>
      <c r="P8" s="418"/>
      <c r="Q8" s="423"/>
      <c r="X8" s="418"/>
    </row>
    <row r="9" spans="1:28" ht="13" thickBot="1" x14ac:dyDescent="0.3">
      <c r="A9" s="424" t="s">
        <v>96</v>
      </c>
      <c r="B9" s="425"/>
      <c r="C9" s="426"/>
      <c r="D9" s="426"/>
      <c r="E9" s="426"/>
      <c r="F9" s="427"/>
      <c r="G9" s="428"/>
      <c r="H9" s="427"/>
      <c r="I9" s="428"/>
      <c r="J9" s="427"/>
      <c r="K9" s="429"/>
      <c r="L9" s="429"/>
      <c r="M9" s="429"/>
      <c r="N9" s="429"/>
      <c r="O9" s="430"/>
      <c r="P9" s="430"/>
      <c r="Q9" s="431"/>
      <c r="R9" s="428"/>
      <c r="S9" s="428"/>
      <c r="T9" s="428"/>
      <c r="U9" s="428"/>
      <c r="V9" s="428"/>
      <c r="W9" s="428"/>
      <c r="X9" s="430"/>
      <c r="Y9" s="428"/>
    </row>
    <row r="10" spans="1:28" ht="13" x14ac:dyDescent="0.25">
      <c r="A10" s="432" t="s">
        <v>97</v>
      </c>
      <c r="B10" s="433"/>
      <c r="C10" s="434"/>
      <c r="D10" s="434"/>
      <c r="E10" s="434"/>
      <c r="F10" s="435"/>
      <c r="G10" s="436"/>
      <c r="H10" s="435"/>
      <c r="I10" s="436"/>
      <c r="J10" s="437"/>
      <c r="K10" s="429"/>
      <c r="L10" s="438"/>
      <c r="M10" s="429"/>
      <c r="N10" s="438"/>
      <c r="O10" s="430"/>
      <c r="P10" s="439"/>
      <c r="Q10" s="440"/>
      <c r="R10" s="441"/>
      <c r="S10" s="428"/>
      <c r="T10" s="442"/>
      <c r="U10" s="428"/>
      <c r="V10" s="442"/>
      <c r="W10" s="428"/>
      <c r="X10" s="430"/>
      <c r="Y10" s="443"/>
    </row>
    <row r="11" spans="1:28" x14ac:dyDescent="0.25">
      <c r="A11" s="444" t="s">
        <v>44</v>
      </c>
      <c r="B11" s="445">
        <v>669</v>
      </c>
      <c r="C11" s="446"/>
      <c r="D11" s="445">
        <v>574</v>
      </c>
      <c r="E11" s="445"/>
      <c r="F11" s="445">
        <v>587</v>
      </c>
      <c r="G11" s="445"/>
      <c r="H11" s="445">
        <v>611</v>
      </c>
      <c r="I11" s="445"/>
      <c r="J11" s="447">
        <v>615</v>
      </c>
      <c r="K11" s="445"/>
      <c r="L11" s="448">
        <v>8.7804878048780483E-2</v>
      </c>
      <c r="M11" s="449"/>
      <c r="N11" s="448">
        <v>6.3003432915948371E-2</v>
      </c>
      <c r="O11" s="450"/>
      <c r="P11" s="451">
        <v>2441</v>
      </c>
      <c r="Q11" s="428"/>
      <c r="R11" s="452">
        <v>2498</v>
      </c>
      <c r="S11" s="428"/>
      <c r="T11" s="448">
        <v>-2.2818254603682947E-2</v>
      </c>
      <c r="U11" s="453"/>
      <c r="V11" s="448">
        <v>-2.0294831013386947E-2</v>
      </c>
      <c r="W11" s="453"/>
      <c r="X11" s="428"/>
      <c r="Y11" s="454">
        <v>2498</v>
      </c>
      <c r="Z11" s="1"/>
      <c r="AA11" s="1"/>
    </row>
    <row r="12" spans="1:28" x14ac:dyDescent="0.25">
      <c r="A12" s="444" t="s">
        <v>45</v>
      </c>
      <c r="B12" s="445">
        <v>487</v>
      </c>
      <c r="C12" s="446"/>
      <c r="D12" s="445">
        <v>466</v>
      </c>
      <c r="E12" s="445"/>
      <c r="F12" s="445">
        <v>464</v>
      </c>
      <c r="G12" s="445"/>
      <c r="H12" s="445">
        <v>424</v>
      </c>
      <c r="I12" s="445"/>
      <c r="J12" s="447">
        <v>387</v>
      </c>
      <c r="K12" s="445"/>
      <c r="L12" s="448">
        <v>0.25839793281653745</v>
      </c>
      <c r="M12" s="449"/>
      <c r="N12" s="448">
        <v>0.25839793281653745</v>
      </c>
      <c r="O12" s="450"/>
      <c r="P12" s="451">
        <v>1841</v>
      </c>
      <c r="Q12" s="428"/>
      <c r="R12" s="452">
        <v>1592</v>
      </c>
      <c r="S12" s="428"/>
      <c r="T12" s="448">
        <v>0.15640703517587939</v>
      </c>
      <c r="U12" s="453"/>
      <c r="V12" s="448">
        <v>0.15640703517587939</v>
      </c>
      <c r="W12" s="453"/>
      <c r="X12" s="428"/>
      <c r="Y12" s="454">
        <v>1592</v>
      </c>
      <c r="Z12" s="1"/>
      <c r="AA12" s="1"/>
    </row>
    <row r="13" spans="1:28" x14ac:dyDescent="0.25">
      <c r="A13" s="444" t="s">
        <v>46</v>
      </c>
      <c r="B13" s="445">
        <v>447</v>
      </c>
      <c r="C13" s="446"/>
      <c r="D13" s="445">
        <v>446</v>
      </c>
      <c r="E13" s="445"/>
      <c r="F13" s="445">
        <v>548</v>
      </c>
      <c r="G13" s="445"/>
      <c r="H13" s="445">
        <v>591</v>
      </c>
      <c r="I13" s="445"/>
      <c r="J13" s="447">
        <v>584</v>
      </c>
      <c r="K13" s="445"/>
      <c r="L13" s="448">
        <v>-0.2345890410958904</v>
      </c>
      <c r="M13" s="449"/>
      <c r="N13" s="448">
        <v>-0.2894168466522678</v>
      </c>
      <c r="O13" s="450"/>
      <c r="P13" s="451">
        <v>2032</v>
      </c>
      <c r="Q13" s="428"/>
      <c r="R13" s="452">
        <v>2354</v>
      </c>
      <c r="S13" s="428"/>
      <c r="T13" s="448">
        <v>-0.13678844519966016</v>
      </c>
      <c r="U13" s="453"/>
      <c r="V13" s="448">
        <v>-0.16515716568993075</v>
      </c>
      <c r="W13" s="453"/>
      <c r="X13" s="428"/>
      <c r="Y13" s="454">
        <v>2354</v>
      </c>
      <c r="Z13" s="1"/>
      <c r="AA13" s="1"/>
    </row>
    <row r="14" spans="1:28" x14ac:dyDescent="0.25">
      <c r="A14" s="456" t="s">
        <v>98</v>
      </c>
      <c r="B14" s="445">
        <v>317</v>
      </c>
      <c r="C14" s="446"/>
      <c r="D14" s="445">
        <v>395</v>
      </c>
      <c r="E14" s="445"/>
      <c r="F14" s="445">
        <v>362</v>
      </c>
      <c r="G14" s="445"/>
      <c r="H14" s="445">
        <v>385</v>
      </c>
      <c r="I14" s="445"/>
      <c r="J14" s="447">
        <v>439</v>
      </c>
      <c r="K14" s="445"/>
      <c r="L14" s="448">
        <v>-0.27790432801822323</v>
      </c>
      <c r="M14" s="449"/>
      <c r="N14" s="448">
        <v>-0.30713145980850193</v>
      </c>
      <c r="O14" s="450"/>
      <c r="P14" s="451">
        <v>1459</v>
      </c>
      <c r="Q14" s="428"/>
      <c r="R14" s="452">
        <v>1640</v>
      </c>
      <c r="S14" s="428"/>
      <c r="T14" s="448">
        <v>-0.11036585365853659</v>
      </c>
      <c r="U14" s="453"/>
      <c r="V14" s="448">
        <v>-0.13043624147710006</v>
      </c>
      <c r="W14" s="453"/>
      <c r="X14" s="428"/>
      <c r="Y14" s="454">
        <v>1640</v>
      </c>
      <c r="Z14" s="1"/>
      <c r="AA14" s="1"/>
    </row>
    <row r="15" spans="1:28" x14ac:dyDescent="0.25">
      <c r="A15" s="444" t="s">
        <v>55</v>
      </c>
      <c r="B15" s="445">
        <v>20</v>
      </c>
      <c r="C15" s="446"/>
      <c r="D15" s="445">
        <v>-412</v>
      </c>
      <c r="E15" s="445"/>
      <c r="F15" s="445">
        <v>-194</v>
      </c>
      <c r="G15" s="445"/>
      <c r="H15" s="445">
        <v>-262</v>
      </c>
      <c r="I15" s="445"/>
      <c r="J15" s="447">
        <v>-96</v>
      </c>
      <c r="K15" s="445"/>
      <c r="L15" s="448" t="s">
        <v>642</v>
      </c>
      <c r="M15" s="449"/>
      <c r="N15" s="448" t="s">
        <v>642</v>
      </c>
      <c r="O15" s="450"/>
      <c r="P15" s="451">
        <v>-848</v>
      </c>
      <c r="Q15" s="428"/>
      <c r="R15" s="452">
        <v>-695</v>
      </c>
      <c r="S15" s="428"/>
      <c r="T15" s="448">
        <v>-0.22014388489208633</v>
      </c>
      <c r="U15" s="453"/>
      <c r="V15" s="448">
        <v>-0.22014388489208633</v>
      </c>
      <c r="W15" s="453"/>
      <c r="X15" s="428"/>
      <c r="Y15" s="454">
        <v>-695</v>
      </c>
      <c r="Z15" s="1"/>
      <c r="AA15" s="1"/>
    </row>
    <row r="16" spans="1:28" x14ac:dyDescent="0.25">
      <c r="A16" s="458" t="s">
        <v>99</v>
      </c>
      <c r="B16" s="445">
        <v>108</v>
      </c>
      <c r="C16" s="446"/>
      <c r="D16" s="445">
        <v>124</v>
      </c>
      <c r="E16" s="445"/>
      <c r="F16" s="445">
        <v>133</v>
      </c>
      <c r="G16" s="445"/>
      <c r="H16" s="445">
        <v>127</v>
      </c>
      <c r="I16" s="445"/>
      <c r="J16" s="447">
        <v>125</v>
      </c>
      <c r="K16" s="445"/>
      <c r="L16" s="459">
        <v>-0.13600000000000001</v>
      </c>
      <c r="M16" s="449"/>
      <c r="N16" s="459">
        <v>-0.13600000000000001</v>
      </c>
      <c r="O16" s="450"/>
      <c r="P16" s="451">
        <v>492</v>
      </c>
      <c r="Q16" s="428"/>
      <c r="R16" s="452">
        <v>507</v>
      </c>
      <c r="S16" s="428"/>
      <c r="T16" s="459">
        <v>-2.9585798816568046E-2</v>
      </c>
      <c r="U16" s="453"/>
      <c r="V16" s="459">
        <v>-2.9585798816568046E-2</v>
      </c>
      <c r="W16" s="453"/>
      <c r="X16" s="428"/>
      <c r="Y16" s="460">
        <v>507</v>
      </c>
      <c r="Z16" s="1"/>
      <c r="AA16" s="1"/>
    </row>
    <row r="17" spans="1:27" x14ac:dyDescent="0.25">
      <c r="A17" s="461" t="s">
        <v>100</v>
      </c>
      <c r="B17" s="462">
        <v>2048</v>
      </c>
      <c r="C17" s="463"/>
      <c r="D17" s="462">
        <v>1593</v>
      </c>
      <c r="E17" s="462"/>
      <c r="F17" s="462">
        <v>1900</v>
      </c>
      <c r="G17" s="464"/>
      <c r="H17" s="462">
        <v>1876</v>
      </c>
      <c r="I17" s="462"/>
      <c r="J17" s="465">
        <v>2054</v>
      </c>
      <c r="K17" s="466"/>
      <c r="L17" s="467">
        <v>-2.9211295034079843E-3</v>
      </c>
      <c r="M17" s="449"/>
      <c r="N17" s="467">
        <v>-4.0555424453187078E-2</v>
      </c>
      <c r="O17" s="468"/>
      <c r="P17" s="462">
        <v>7417</v>
      </c>
      <c r="Q17" s="436"/>
      <c r="R17" s="465">
        <v>7896</v>
      </c>
      <c r="S17" s="428"/>
      <c r="T17" s="467">
        <v>-6.0663627152988855E-2</v>
      </c>
      <c r="U17" s="453"/>
      <c r="V17" s="467">
        <v>-7.5351463487437403E-2</v>
      </c>
      <c r="W17" s="453"/>
      <c r="X17" s="428"/>
      <c r="Y17" s="469">
        <v>7896</v>
      </c>
      <c r="Z17" s="1"/>
      <c r="AA17" s="1"/>
    </row>
    <row r="18" spans="1:27" hidden="1" x14ac:dyDescent="0.25">
      <c r="A18" s="470"/>
      <c r="B18" s="466"/>
      <c r="C18" s="471"/>
      <c r="D18" s="466"/>
      <c r="E18" s="466"/>
      <c r="F18" s="466"/>
      <c r="G18" s="472"/>
      <c r="H18" s="466"/>
      <c r="I18" s="466"/>
      <c r="J18" s="473"/>
      <c r="K18" s="466"/>
      <c r="L18" s="448"/>
      <c r="M18" s="449"/>
      <c r="N18" s="448"/>
      <c r="O18" s="450"/>
      <c r="P18" s="466"/>
      <c r="Q18" s="428"/>
      <c r="R18" s="473"/>
      <c r="S18" s="428"/>
      <c r="T18" s="448"/>
      <c r="U18" s="453"/>
      <c r="V18" s="448"/>
      <c r="W18" s="453"/>
      <c r="X18" s="428"/>
      <c r="Y18" s="474"/>
      <c r="Z18" s="1"/>
      <c r="AA18" s="1"/>
    </row>
    <row r="19" spans="1:27" x14ac:dyDescent="0.25">
      <c r="A19" s="470" t="s">
        <v>101</v>
      </c>
      <c r="B19" s="466"/>
      <c r="C19" s="471"/>
      <c r="D19" s="466"/>
      <c r="E19" s="466"/>
      <c r="F19" s="466"/>
      <c r="G19" s="472"/>
      <c r="H19" s="466"/>
      <c r="I19" s="466"/>
      <c r="J19" s="473"/>
      <c r="K19" s="466"/>
      <c r="L19" s="475"/>
      <c r="M19" s="449"/>
      <c r="N19" s="475"/>
      <c r="O19" s="449"/>
      <c r="P19" s="476"/>
      <c r="Q19" s="428"/>
      <c r="R19" s="473"/>
      <c r="S19" s="428"/>
      <c r="T19" s="475"/>
      <c r="U19" s="453"/>
      <c r="V19" s="475"/>
      <c r="W19" s="453"/>
      <c r="X19" s="428"/>
      <c r="Y19" s="477"/>
      <c r="Z19" s="1"/>
      <c r="AA19" s="1"/>
    </row>
    <row r="20" spans="1:27" x14ac:dyDescent="0.25">
      <c r="A20" s="444" t="s">
        <v>60</v>
      </c>
      <c r="B20" s="445">
        <v>-494</v>
      </c>
      <c r="C20" s="446"/>
      <c r="D20" s="445">
        <v>154</v>
      </c>
      <c r="E20" s="445"/>
      <c r="F20" s="445">
        <v>753</v>
      </c>
      <c r="G20" s="445"/>
      <c r="H20" s="445">
        <v>702</v>
      </c>
      <c r="I20" s="445"/>
      <c r="J20" s="447">
        <v>162</v>
      </c>
      <c r="K20" s="445"/>
      <c r="L20" s="475"/>
      <c r="M20" s="449"/>
      <c r="N20" s="475"/>
      <c r="O20" s="450"/>
      <c r="P20" s="451">
        <v>1115</v>
      </c>
      <c r="Q20" s="428"/>
      <c r="R20" s="452">
        <v>2051</v>
      </c>
      <c r="S20" s="428"/>
      <c r="T20" s="475"/>
      <c r="U20" s="453"/>
      <c r="V20" s="475"/>
      <c r="W20" s="453"/>
      <c r="X20" s="428"/>
      <c r="Y20" s="454">
        <v>2051</v>
      </c>
      <c r="Z20" s="1"/>
      <c r="AA20" s="1"/>
    </row>
    <row r="21" spans="1:27" x14ac:dyDescent="0.25">
      <c r="A21" s="458" t="s">
        <v>61</v>
      </c>
      <c r="B21" s="445">
        <v>193</v>
      </c>
      <c r="C21" s="446"/>
      <c r="D21" s="445">
        <v>-56</v>
      </c>
      <c r="E21" s="445"/>
      <c r="F21" s="445">
        <v>-1379</v>
      </c>
      <c r="G21" s="445"/>
      <c r="H21" s="445">
        <v>111</v>
      </c>
      <c r="I21" s="445"/>
      <c r="J21" s="447">
        <v>506</v>
      </c>
      <c r="K21" s="445"/>
      <c r="L21" s="475"/>
      <c r="M21" s="449"/>
      <c r="N21" s="475"/>
      <c r="O21" s="450"/>
      <c r="P21" s="451">
        <v>-1131</v>
      </c>
      <c r="Q21" s="428"/>
      <c r="R21" s="452">
        <v>-1202</v>
      </c>
      <c r="S21" s="428"/>
      <c r="T21" s="475"/>
      <c r="U21" s="453"/>
      <c r="V21" s="475"/>
      <c r="W21" s="453"/>
      <c r="X21" s="428"/>
      <c r="Y21" s="454">
        <v>-1202</v>
      </c>
      <c r="Z21" s="1"/>
      <c r="AA21" s="1"/>
    </row>
    <row r="22" spans="1:27" ht="12.75" customHeight="1" x14ac:dyDescent="0.25">
      <c r="A22" s="444" t="s">
        <v>62</v>
      </c>
      <c r="B22" s="445">
        <v>0</v>
      </c>
      <c r="C22" s="446"/>
      <c r="D22" s="445">
        <v>41</v>
      </c>
      <c r="E22" s="445"/>
      <c r="F22" s="445">
        <v>0</v>
      </c>
      <c r="G22" s="445"/>
      <c r="H22" s="445">
        <v>0</v>
      </c>
      <c r="I22" s="445"/>
      <c r="J22" s="447">
        <v>0</v>
      </c>
      <c r="K22" s="445"/>
      <c r="L22" s="475"/>
      <c r="M22" s="449"/>
      <c r="N22" s="475"/>
      <c r="O22" s="450"/>
      <c r="P22" s="451">
        <v>41</v>
      </c>
      <c r="Q22" s="428"/>
      <c r="R22" s="452">
        <v>-128</v>
      </c>
      <c r="S22" s="428"/>
      <c r="T22" s="475"/>
      <c r="U22" s="453"/>
      <c r="V22" s="475"/>
      <c r="W22" s="453"/>
      <c r="X22" s="428"/>
      <c r="Y22" s="454">
        <v>-128</v>
      </c>
      <c r="Z22" s="1"/>
      <c r="AA22" s="1"/>
    </row>
    <row r="23" spans="1:27" x14ac:dyDescent="0.25">
      <c r="A23" s="444" t="s">
        <v>102</v>
      </c>
      <c r="B23" s="445">
        <v>0</v>
      </c>
      <c r="C23" s="446"/>
      <c r="D23" s="445">
        <v>0</v>
      </c>
      <c r="E23" s="445"/>
      <c r="F23" s="445">
        <v>0</v>
      </c>
      <c r="G23" s="445"/>
      <c r="H23" s="445">
        <v>0</v>
      </c>
      <c r="I23" s="445"/>
      <c r="J23" s="447">
        <v>0</v>
      </c>
      <c r="K23" s="445"/>
      <c r="L23" s="475"/>
      <c r="M23" s="449"/>
      <c r="N23" s="475"/>
      <c r="O23" s="450"/>
      <c r="P23" s="451">
        <v>0</v>
      </c>
      <c r="Q23" s="428"/>
      <c r="R23" s="452">
        <v>-150</v>
      </c>
      <c r="S23" s="428"/>
      <c r="T23" s="475"/>
      <c r="U23" s="453"/>
      <c r="V23" s="475"/>
      <c r="W23" s="453"/>
      <c r="X23" s="428"/>
      <c r="Y23" s="454">
        <v>-150</v>
      </c>
      <c r="Z23" s="259"/>
      <c r="AA23" s="259"/>
    </row>
    <row r="24" spans="1:27" x14ac:dyDescent="0.25">
      <c r="A24" s="444" t="s">
        <v>64</v>
      </c>
      <c r="B24" s="445">
        <v>235</v>
      </c>
      <c r="C24" s="446"/>
      <c r="D24" s="445">
        <v>-75</v>
      </c>
      <c r="E24" s="445"/>
      <c r="F24" s="445">
        <v>0</v>
      </c>
      <c r="G24" s="445"/>
      <c r="H24" s="445">
        <v>1059</v>
      </c>
      <c r="I24" s="445"/>
      <c r="J24" s="447">
        <v>-198</v>
      </c>
      <c r="K24" s="445"/>
      <c r="L24" s="475"/>
      <c r="M24" s="449"/>
      <c r="N24" s="475"/>
      <c r="O24" s="450"/>
      <c r="P24" s="451">
        <v>1219</v>
      </c>
      <c r="Q24" s="428"/>
      <c r="R24" s="452">
        <v>-177</v>
      </c>
      <c r="S24" s="428"/>
      <c r="T24" s="475"/>
      <c r="U24" s="453"/>
      <c r="V24" s="475"/>
      <c r="W24" s="453"/>
      <c r="X24" s="428"/>
      <c r="Y24" s="460">
        <v>-177</v>
      </c>
      <c r="Z24" s="259"/>
      <c r="AA24" s="259"/>
    </row>
    <row r="25" spans="1:27" ht="13" thickBot="1" x14ac:dyDescent="0.3">
      <c r="A25" s="478" t="s">
        <v>103</v>
      </c>
      <c r="B25" s="479">
        <v>1982</v>
      </c>
      <c r="C25" s="480"/>
      <c r="D25" s="479">
        <v>1657</v>
      </c>
      <c r="E25" s="479"/>
      <c r="F25" s="479">
        <v>1274</v>
      </c>
      <c r="G25" s="479"/>
      <c r="H25" s="479">
        <v>3748</v>
      </c>
      <c r="I25" s="479"/>
      <c r="J25" s="481">
        <v>2524</v>
      </c>
      <c r="K25" s="445"/>
      <c r="L25" s="482">
        <v>-0.21473851030110935</v>
      </c>
      <c r="M25" s="449"/>
      <c r="N25" s="482">
        <v>-0.23920248413500106</v>
      </c>
      <c r="O25" s="468"/>
      <c r="P25" s="479">
        <v>8661</v>
      </c>
      <c r="Q25" s="483"/>
      <c r="R25" s="481">
        <v>8290</v>
      </c>
      <c r="S25" s="428"/>
      <c r="T25" s="482">
        <v>4.4752714113389658E-2</v>
      </c>
      <c r="U25" s="453"/>
      <c r="V25" s="482">
        <v>5.5531986836223693E-2</v>
      </c>
      <c r="W25" s="453"/>
      <c r="X25" s="428"/>
      <c r="Y25" s="484">
        <v>8290</v>
      </c>
      <c r="Z25" s="259"/>
      <c r="AA25" s="259"/>
    </row>
    <row r="26" spans="1:27" x14ac:dyDescent="0.25">
      <c r="A26" s="471" t="s">
        <v>1</v>
      </c>
      <c r="B26" s="445"/>
      <c r="C26" s="446"/>
      <c r="D26" s="445"/>
      <c r="E26" s="445"/>
      <c r="F26" s="445"/>
      <c r="G26" s="445"/>
      <c r="H26" s="445"/>
      <c r="I26" s="445"/>
      <c r="J26" s="445"/>
      <c r="K26" s="445"/>
      <c r="L26" s="453"/>
      <c r="M26" s="453"/>
      <c r="N26" s="453"/>
      <c r="O26" s="485"/>
      <c r="P26" s="445"/>
      <c r="Q26" s="428"/>
      <c r="R26" s="445"/>
      <c r="S26" s="428"/>
      <c r="T26" s="453"/>
      <c r="U26" s="453"/>
      <c r="V26" s="453"/>
      <c r="W26" s="453"/>
      <c r="X26" s="428"/>
      <c r="Y26" s="445"/>
      <c r="Z26" s="259"/>
      <c r="AA26" s="259"/>
    </row>
    <row r="27" spans="1:27" x14ac:dyDescent="0.25">
      <c r="A27" s="424" t="s">
        <v>104</v>
      </c>
      <c r="B27" s="486"/>
      <c r="C27" s="426"/>
      <c r="D27" s="426"/>
      <c r="E27" s="426"/>
      <c r="F27" s="427"/>
      <c r="G27" s="428"/>
      <c r="H27" s="427"/>
      <c r="I27" s="428"/>
      <c r="J27" s="427"/>
      <c r="K27" s="429"/>
      <c r="L27" s="429"/>
      <c r="M27" s="429"/>
      <c r="N27" s="429"/>
      <c r="O27" s="430"/>
      <c r="P27" s="430"/>
      <c r="Q27" s="431"/>
      <c r="R27" s="428"/>
      <c r="S27" s="428"/>
      <c r="T27" s="428"/>
      <c r="U27" s="428"/>
      <c r="V27" s="428"/>
      <c r="W27" s="428"/>
      <c r="X27" s="430"/>
      <c r="Y27" s="428"/>
    </row>
    <row r="28" spans="1:27" ht="13" x14ac:dyDescent="0.25">
      <c r="A28" s="487" t="s">
        <v>105</v>
      </c>
      <c r="B28" s="488"/>
      <c r="C28" s="489"/>
      <c r="D28" s="489"/>
      <c r="E28" s="489"/>
      <c r="F28" s="490"/>
      <c r="G28" s="491"/>
      <c r="H28" s="490"/>
      <c r="I28" s="491"/>
      <c r="J28" s="492"/>
      <c r="K28" s="493"/>
      <c r="L28" s="493"/>
      <c r="M28" s="493"/>
      <c r="N28" s="493"/>
      <c r="O28" s="494"/>
      <c r="P28" s="495"/>
      <c r="Q28" s="496"/>
      <c r="R28" s="497"/>
      <c r="S28" s="494"/>
      <c r="T28" s="494"/>
      <c r="U28" s="494"/>
      <c r="V28" s="494"/>
      <c r="W28" s="494"/>
      <c r="X28" s="494"/>
      <c r="Y28" s="498"/>
    </row>
    <row r="29" spans="1:27" x14ac:dyDescent="0.25">
      <c r="A29" s="444" t="s">
        <v>44</v>
      </c>
      <c r="B29" s="499">
        <v>0.14947683109118087</v>
      </c>
      <c r="C29" s="499"/>
      <c r="D29" s="499">
        <v>0.10627177700348432</v>
      </c>
      <c r="E29" s="499"/>
      <c r="F29" s="499">
        <v>0.12606473594548551</v>
      </c>
      <c r="G29" s="499"/>
      <c r="H29" s="499">
        <v>0.12111292962356793</v>
      </c>
      <c r="I29" s="499"/>
      <c r="J29" s="500">
        <v>0.11056910569105691</v>
      </c>
      <c r="K29" s="501"/>
      <c r="L29" s="499"/>
      <c r="M29" s="499"/>
      <c r="N29" s="499"/>
      <c r="O29" s="502"/>
      <c r="P29" s="503">
        <v>0.12658746415403524</v>
      </c>
      <c r="Q29" s="494"/>
      <c r="R29" s="500">
        <v>0.1289031224979984</v>
      </c>
      <c r="S29" s="494"/>
      <c r="T29" s="499"/>
      <c r="U29" s="499"/>
      <c r="V29" s="499"/>
      <c r="W29" s="499"/>
      <c r="X29" s="494"/>
      <c r="Y29" s="504">
        <v>0.1289031224979984</v>
      </c>
    </row>
    <row r="30" spans="1:27" x14ac:dyDescent="0.25">
      <c r="A30" s="444" t="s">
        <v>45</v>
      </c>
      <c r="B30" s="499">
        <v>0.28131416837782341</v>
      </c>
      <c r="C30" s="499"/>
      <c r="D30" s="499">
        <v>0.24892703862660945</v>
      </c>
      <c r="E30" s="499"/>
      <c r="F30" s="499">
        <v>0.25646551724137934</v>
      </c>
      <c r="G30" s="499"/>
      <c r="H30" s="499">
        <v>0.25943396226415094</v>
      </c>
      <c r="I30" s="499"/>
      <c r="J30" s="500">
        <v>0.26098191214470284</v>
      </c>
      <c r="K30" s="501"/>
      <c r="L30" s="499"/>
      <c r="M30" s="499"/>
      <c r="N30" s="499"/>
      <c r="O30" s="502"/>
      <c r="P30" s="503">
        <v>0.26181423139598042</v>
      </c>
      <c r="Q30" s="494"/>
      <c r="R30" s="500">
        <v>0.25942211055276382</v>
      </c>
      <c r="S30" s="494"/>
      <c r="T30" s="499"/>
      <c r="U30" s="499"/>
      <c r="V30" s="499"/>
      <c r="W30" s="499"/>
      <c r="X30" s="494"/>
      <c r="Y30" s="504">
        <v>0.25942211055276382</v>
      </c>
    </row>
    <row r="31" spans="1:27" x14ac:dyDescent="0.25">
      <c r="A31" s="444" t="s">
        <v>46</v>
      </c>
      <c r="B31" s="499">
        <v>0.16331096196868009</v>
      </c>
      <c r="C31" s="499"/>
      <c r="D31" s="499">
        <v>0.13901345291479822</v>
      </c>
      <c r="E31" s="499"/>
      <c r="F31" s="499">
        <v>0.16788321167883211</v>
      </c>
      <c r="G31" s="499"/>
      <c r="H31" s="499">
        <v>0.17766497461928935</v>
      </c>
      <c r="I31" s="499"/>
      <c r="J31" s="500">
        <v>0.20034246575342465</v>
      </c>
      <c r="K31" s="501"/>
      <c r="L31" s="499"/>
      <c r="M31" s="499"/>
      <c r="N31" s="499"/>
      <c r="O31" s="502"/>
      <c r="P31" s="503">
        <v>0.16338582677165353</v>
      </c>
      <c r="Q31" s="494"/>
      <c r="R31" s="500">
        <v>0.17757009345794392</v>
      </c>
      <c r="S31" s="494"/>
      <c r="T31" s="499"/>
      <c r="U31" s="499"/>
      <c r="V31" s="499"/>
      <c r="W31" s="499"/>
      <c r="X31" s="494"/>
      <c r="Y31" s="504">
        <v>0.17757009345794392</v>
      </c>
    </row>
    <row r="32" spans="1:27" x14ac:dyDescent="0.25">
      <c r="A32" s="456" t="s">
        <v>106</v>
      </c>
      <c r="B32" s="499">
        <v>0.15772870662460567</v>
      </c>
      <c r="C32" s="499"/>
      <c r="D32" s="499">
        <v>0.12658227848101267</v>
      </c>
      <c r="E32" s="499"/>
      <c r="F32" s="499">
        <v>0.15745856353591159</v>
      </c>
      <c r="G32" s="499"/>
      <c r="H32" s="499">
        <v>0.15844155844155844</v>
      </c>
      <c r="I32" s="499"/>
      <c r="J32" s="500">
        <v>0.11845102505694761</v>
      </c>
      <c r="K32" s="501"/>
      <c r="L32" s="499"/>
      <c r="M32" s="499"/>
      <c r="N32" s="499"/>
      <c r="O32" s="502"/>
      <c r="P32" s="503">
        <v>0.14941740918437285</v>
      </c>
      <c r="Q32" s="494"/>
      <c r="R32" s="500">
        <v>0.14268292682926828</v>
      </c>
      <c r="S32" s="494"/>
      <c r="T32" s="499"/>
      <c r="U32" s="499"/>
      <c r="V32" s="499"/>
      <c r="W32" s="499"/>
      <c r="X32" s="494"/>
      <c r="Y32" s="504">
        <v>0.14268292682926828</v>
      </c>
    </row>
    <row r="33" spans="1:25" x14ac:dyDescent="0.25">
      <c r="A33" s="444" t="s">
        <v>55</v>
      </c>
      <c r="B33" s="499" t="s">
        <v>993</v>
      </c>
      <c r="C33" s="499"/>
      <c r="D33" s="499">
        <v>-0.10194174757281553</v>
      </c>
      <c r="E33" s="499"/>
      <c r="F33" s="499">
        <v>-0.19072164948453607</v>
      </c>
      <c r="G33" s="499"/>
      <c r="H33" s="499">
        <v>-0.20229007633587787</v>
      </c>
      <c r="I33" s="499"/>
      <c r="J33" s="500">
        <v>-0.17708333333333334</v>
      </c>
      <c r="K33" s="501"/>
      <c r="L33" s="499"/>
      <c r="M33" s="499"/>
      <c r="N33" s="499"/>
      <c r="O33" s="502"/>
      <c r="P33" s="503">
        <v>-0.23349056603773585</v>
      </c>
      <c r="Q33" s="494"/>
      <c r="R33" s="500">
        <v>-0.19280575539568345</v>
      </c>
      <c r="S33" s="494"/>
      <c r="T33" s="499"/>
      <c r="U33" s="499"/>
      <c r="V33" s="499"/>
      <c r="W33" s="499"/>
      <c r="X33" s="494"/>
      <c r="Y33" s="504">
        <v>-0.19280575539568345</v>
      </c>
    </row>
    <row r="34" spans="1:25" x14ac:dyDescent="0.25">
      <c r="A34" s="458" t="s">
        <v>99</v>
      </c>
      <c r="B34" s="499">
        <v>7.407407407407407E-2</v>
      </c>
      <c r="C34" s="499"/>
      <c r="D34" s="499">
        <v>0.19354838709677419</v>
      </c>
      <c r="E34" s="499"/>
      <c r="F34" s="499">
        <v>0.24812030075187969</v>
      </c>
      <c r="G34" s="499"/>
      <c r="H34" s="499">
        <v>0.2125984251968504</v>
      </c>
      <c r="I34" s="499"/>
      <c r="J34" s="500">
        <v>0.2</v>
      </c>
      <c r="K34" s="501"/>
      <c r="L34" s="499"/>
      <c r="M34" s="499"/>
      <c r="N34" s="499"/>
      <c r="O34" s="502"/>
      <c r="P34" s="503">
        <v>0.18699186991869918</v>
      </c>
      <c r="Q34" s="494"/>
      <c r="R34" s="500">
        <v>0.21104536489151873</v>
      </c>
      <c r="S34" s="494"/>
      <c r="T34" s="499"/>
      <c r="U34" s="499"/>
      <c r="V34" s="499"/>
      <c r="W34" s="499"/>
      <c r="X34" s="494"/>
      <c r="Y34" s="505">
        <v>0.21104536489151873</v>
      </c>
    </row>
    <row r="35" spans="1:25" ht="14.25" customHeight="1" x14ac:dyDescent="0.25">
      <c r="A35" s="461" t="s">
        <v>100</v>
      </c>
      <c r="B35" s="506">
        <v>0.1474609375</v>
      </c>
      <c r="C35" s="507"/>
      <c r="D35" s="506">
        <v>0.17011927181418707</v>
      </c>
      <c r="E35" s="506"/>
      <c r="F35" s="506">
        <v>0.17789473684210527</v>
      </c>
      <c r="G35" s="508"/>
      <c r="H35" s="506">
        <v>0.17270788912579957</v>
      </c>
      <c r="I35" s="506"/>
      <c r="J35" s="509">
        <v>0.16845180136319376</v>
      </c>
      <c r="K35" s="510"/>
      <c r="L35" s="511"/>
      <c r="M35" s="511"/>
      <c r="N35" s="511"/>
      <c r="O35" s="512"/>
      <c r="P35" s="513">
        <v>0.16650937036537683</v>
      </c>
      <c r="Q35" s="491"/>
      <c r="R35" s="514">
        <v>0.17223910840932116</v>
      </c>
      <c r="S35" s="494"/>
      <c r="T35" s="499"/>
      <c r="U35" s="499"/>
      <c r="V35" s="499"/>
      <c r="W35" s="499"/>
      <c r="X35" s="494"/>
      <c r="Y35" s="515">
        <v>0.17223910840932116</v>
      </c>
    </row>
    <row r="36" spans="1:25" ht="14.25" hidden="1" customHeight="1" x14ac:dyDescent="0.25">
      <c r="A36" s="470"/>
      <c r="B36" s="516"/>
      <c r="C36" s="517"/>
      <c r="D36" s="516"/>
      <c r="E36" s="516"/>
      <c r="F36" s="516"/>
      <c r="G36" s="518"/>
      <c r="H36" s="516"/>
      <c r="I36" s="516"/>
      <c r="J36" s="519"/>
      <c r="K36" s="510"/>
      <c r="L36" s="511"/>
      <c r="M36" s="511"/>
      <c r="N36" s="511"/>
      <c r="O36" s="512"/>
      <c r="P36" s="520"/>
      <c r="Q36" s="494"/>
      <c r="R36" s="521"/>
      <c r="S36" s="494"/>
      <c r="T36" s="499"/>
      <c r="U36" s="499"/>
      <c r="V36" s="499"/>
      <c r="W36" s="499"/>
      <c r="X36" s="494"/>
      <c r="Y36" s="504"/>
    </row>
    <row r="37" spans="1:25" x14ac:dyDescent="0.25">
      <c r="A37" s="470" t="s">
        <v>101</v>
      </c>
      <c r="B37" s="522"/>
      <c r="C37" s="523"/>
      <c r="D37" s="522"/>
      <c r="E37" s="522"/>
      <c r="F37" s="522"/>
      <c r="G37" s="524"/>
      <c r="H37" s="522"/>
      <c r="I37" s="522"/>
      <c r="J37" s="521"/>
      <c r="K37" s="525"/>
      <c r="L37" s="499"/>
      <c r="M37" s="499"/>
      <c r="N37" s="499"/>
      <c r="O37" s="499"/>
      <c r="P37" s="526"/>
      <c r="Q37" s="494"/>
      <c r="R37" s="521"/>
      <c r="S37" s="494"/>
      <c r="T37" s="499"/>
      <c r="U37" s="499"/>
      <c r="V37" s="499"/>
      <c r="W37" s="499"/>
      <c r="X37" s="494"/>
      <c r="Y37" s="504"/>
    </row>
    <row r="38" spans="1:25" x14ac:dyDescent="0.25">
      <c r="A38" s="444" t="s">
        <v>60</v>
      </c>
      <c r="B38" s="499">
        <v>-7.4898785425101214E-2</v>
      </c>
      <c r="C38" s="499"/>
      <c r="D38" s="499">
        <v>0.18831168831168832</v>
      </c>
      <c r="E38" s="499"/>
      <c r="F38" s="499">
        <v>0.2151394422310757</v>
      </c>
      <c r="G38" s="499"/>
      <c r="H38" s="499">
        <v>0.20512820512820512</v>
      </c>
      <c r="I38" s="499"/>
      <c r="J38" s="500">
        <v>0.22222222222222221</v>
      </c>
      <c r="K38" s="501"/>
      <c r="L38" s="499"/>
      <c r="M38" s="499"/>
      <c r="N38" s="499"/>
      <c r="O38" s="502"/>
      <c r="P38" s="503">
        <v>0.26726457399103137</v>
      </c>
      <c r="Q38" s="494"/>
      <c r="R38" s="500">
        <v>0.19941491955143834</v>
      </c>
      <c r="S38" s="494"/>
      <c r="T38" s="499"/>
      <c r="U38" s="499"/>
      <c r="V38" s="499"/>
      <c r="W38" s="499"/>
      <c r="X38" s="494"/>
      <c r="Y38" s="504">
        <v>0.19941491955143834</v>
      </c>
    </row>
    <row r="39" spans="1:25" x14ac:dyDescent="0.25">
      <c r="A39" s="458" t="s">
        <v>61</v>
      </c>
      <c r="B39" s="499">
        <v>4.6632124352331605E-2</v>
      </c>
      <c r="C39" s="499"/>
      <c r="D39" s="499">
        <v>-3.5714285714285712E-2</v>
      </c>
      <c r="E39" s="499"/>
      <c r="F39" s="499">
        <v>-0.22625090645395213</v>
      </c>
      <c r="G39" s="499"/>
      <c r="H39" s="499">
        <v>0.12612612612612611</v>
      </c>
      <c r="I39" s="499"/>
      <c r="J39" s="500">
        <v>0.2134387351778656</v>
      </c>
      <c r="K39" s="501"/>
      <c r="L39" s="499"/>
      <c r="M39" s="499"/>
      <c r="N39" s="499"/>
      <c r="O39" s="502"/>
      <c r="P39" s="503">
        <v>-0.2572944297082228</v>
      </c>
      <c r="Q39" s="494"/>
      <c r="R39" s="500">
        <v>-0.32029950083194675</v>
      </c>
      <c r="S39" s="494"/>
      <c r="T39" s="499"/>
      <c r="U39" s="499"/>
      <c r="V39" s="499"/>
      <c r="W39" s="499"/>
      <c r="X39" s="494"/>
      <c r="Y39" s="504">
        <v>-0.32029950083194675</v>
      </c>
    </row>
    <row r="40" spans="1:25" ht="13.15" customHeight="1" x14ac:dyDescent="0.25">
      <c r="A40" s="444" t="s">
        <v>62</v>
      </c>
      <c r="B40" s="499" t="s">
        <v>642</v>
      </c>
      <c r="C40" s="499"/>
      <c r="D40" s="499">
        <v>0.12195121951219512</v>
      </c>
      <c r="E40" s="499"/>
      <c r="F40" s="499" t="s">
        <v>642</v>
      </c>
      <c r="G40" s="499"/>
      <c r="H40" s="499" t="s">
        <v>642</v>
      </c>
      <c r="I40" s="499"/>
      <c r="J40" s="500" t="s">
        <v>642</v>
      </c>
      <c r="K40" s="501"/>
      <c r="L40" s="499"/>
      <c r="M40" s="499"/>
      <c r="N40" s="499"/>
      <c r="O40" s="502"/>
      <c r="P40" s="503">
        <v>0.12195121951219512</v>
      </c>
      <c r="Q40" s="494"/>
      <c r="R40" s="500">
        <v>-0.6796875</v>
      </c>
      <c r="S40" s="494"/>
      <c r="T40" s="499"/>
      <c r="U40" s="499"/>
      <c r="V40" s="499"/>
      <c r="W40" s="499"/>
      <c r="X40" s="494"/>
      <c r="Y40" s="504">
        <v>-0.6796875</v>
      </c>
    </row>
    <row r="41" spans="1:25" ht="13.15" customHeight="1" x14ac:dyDescent="0.25">
      <c r="A41" s="444" t="s">
        <v>63</v>
      </c>
      <c r="B41" s="499" t="s">
        <v>642</v>
      </c>
      <c r="C41" s="499"/>
      <c r="D41" s="499" t="s">
        <v>642</v>
      </c>
      <c r="E41" s="499"/>
      <c r="F41" s="499" t="s">
        <v>642</v>
      </c>
      <c r="G41" s="499"/>
      <c r="H41" s="499" t="s">
        <v>642</v>
      </c>
      <c r="I41" s="499"/>
      <c r="J41" s="500" t="s">
        <v>642</v>
      </c>
      <c r="K41" s="501"/>
      <c r="L41" s="499"/>
      <c r="M41" s="499"/>
      <c r="N41" s="499"/>
      <c r="O41" s="502"/>
      <c r="P41" s="503" t="s">
        <v>642</v>
      </c>
      <c r="Q41" s="494"/>
      <c r="R41" s="527">
        <v>-0.23333333333333334</v>
      </c>
      <c r="S41" s="494"/>
      <c r="T41" s="499"/>
      <c r="U41" s="499"/>
      <c r="V41" s="499"/>
      <c r="W41" s="499"/>
      <c r="X41" s="494"/>
      <c r="Y41" s="504">
        <v>-0.23333333333333334</v>
      </c>
    </row>
    <row r="42" spans="1:25" x14ac:dyDescent="0.25">
      <c r="A42" s="444" t="s">
        <v>64</v>
      </c>
      <c r="B42" s="499">
        <v>-0.77872340425531916</v>
      </c>
      <c r="C42" s="499"/>
      <c r="D42" s="499">
        <v>9.3333333333333338E-2</v>
      </c>
      <c r="E42" s="499"/>
      <c r="F42" s="499" t="s">
        <v>642</v>
      </c>
      <c r="G42" s="499"/>
      <c r="H42" s="499">
        <v>0.27950897072710101</v>
      </c>
      <c r="I42" s="499"/>
      <c r="J42" s="500">
        <v>-0.25252525252525254</v>
      </c>
      <c r="K42" s="501"/>
      <c r="L42" s="499"/>
      <c r="M42" s="499"/>
      <c r="N42" s="499"/>
      <c r="O42" s="502"/>
      <c r="P42" s="503">
        <v>9.844134536505332E-2</v>
      </c>
      <c r="Q42" s="494"/>
      <c r="R42" s="527">
        <v>-0.43502824858757061</v>
      </c>
      <c r="S42" s="494"/>
      <c r="T42" s="499"/>
      <c r="U42" s="499"/>
      <c r="V42" s="499"/>
      <c r="W42" s="499"/>
      <c r="X42" s="494"/>
      <c r="Y42" s="504">
        <v>-0.43502824858757061</v>
      </c>
    </row>
    <row r="43" spans="1:25" x14ac:dyDescent="0.25">
      <c r="A43" s="478" t="s">
        <v>103</v>
      </c>
      <c r="B43" s="528">
        <v>4.5913218970736629E-2</v>
      </c>
      <c r="C43" s="529"/>
      <c r="D43" s="528">
        <v>0.18708509354254677</v>
      </c>
      <c r="E43" s="528"/>
      <c r="F43" s="528">
        <v>0.14756671899529042</v>
      </c>
      <c r="G43" s="528"/>
      <c r="H43" s="528">
        <v>0.20757737459978656</v>
      </c>
      <c r="I43" s="528"/>
      <c r="J43" s="530">
        <v>0.17432646592709986</v>
      </c>
      <c r="K43" s="501"/>
      <c r="L43" s="499"/>
      <c r="M43" s="499"/>
      <c r="N43" s="499"/>
      <c r="O43" s="502"/>
      <c r="P43" s="531">
        <v>0.15783396836393027</v>
      </c>
      <c r="Q43" s="532"/>
      <c r="R43" s="530">
        <v>0.14294330518697226</v>
      </c>
      <c r="S43" s="494"/>
      <c r="T43" s="499"/>
      <c r="U43" s="499"/>
      <c r="V43" s="499"/>
      <c r="W43" s="499"/>
      <c r="X43" s="494"/>
      <c r="Y43" s="533">
        <v>0.14294330518697226</v>
      </c>
    </row>
    <row r="44" spans="1:25" x14ac:dyDescent="0.25">
      <c r="A44" s="471"/>
      <c r="B44" s="426"/>
      <c r="C44" s="426"/>
      <c r="D44" s="426"/>
      <c r="E44" s="426"/>
      <c r="F44" s="427"/>
      <c r="G44" s="428"/>
      <c r="H44" s="427"/>
      <c r="I44" s="428"/>
      <c r="J44" s="427"/>
      <c r="K44" s="429"/>
      <c r="L44" s="429"/>
      <c r="M44" s="429"/>
      <c r="N44" s="429"/>
      <c r="O44" s="430"/>
      <c r="P44" s="534"/>
      <c r="Q44" s="440"/>
      <c r="R44" s="534"/>
      <c r="S44" s="428"/>
      <c r="T44" s="428"/>
      <c r="U44" s="428"/>
      <c r="V44" s="428"/>
      <c r="W44" s="428"/>
      <c r="X44" s="430"/>
      <c r="Y44" s="428"/>
    </row>
    <row r="45" spans="1:25" ht="13.5" thickBot="1" x14ac:dyDescent="0.3">
      <c r="A45" s="426" t="s">
        <v>107</v>
      </c>
      <c r="B45" s="428"/>
      <c r="C45" s="428"/>
      <c r="D45" s="428"/>
      <c r="E45" s="428"/>
      <c r="F45" s="428"/>
      <c r="G45" s="428"/>
      <c r="H45" s="428"/>
      <c r="I45" s="428"/>
      <c r="J45" s="428"/>
      <c r="K45" s="428"/>
      <c r="L45" s="428"/>
      <c r="M45" s="428"/>
      <c r="N45" s="428"/>
      <c r="O45" s="428"/>
      <c r="P45" s="431"/>
      <c r="Q45" s="535"/>
      <c r="R45" s="535"/>
      <c r="S45" s="428"/>
      <c r="T45" s="428"/>
      <c r="U45" s="428"/>
      <c r="V45" s="428"/>
      <c r="W45" s="428"/>
      <c r="X45" s="428"/>
      <c r="Y45" s="535"/>
    </row>
    <row r="46" spans="1:25" x14ac:dyDescent="0.25">
      <c r="A46" s="536" t="s">
        <v>44</v>
      </c>
      <c r="B46" s="440">
        <v>644</v>
      </c>
      <c r="C46" s="440"/>
      <c r="D46" s="440">
        <v>580</v>
      </c>
      <c r="E46" s="440"/>
      <c r="F46" s="440">
        <v>552</v>
      </c>
      <c r="G46" s="440"/>
      <c r="H46" s="440">
        <v>552</v>
      </c>
      <c r="I46" s="440"/>
      <c r="J46" s="537">
        <v>583</v>
      </c>
      <c r="K46" s="428"/>
      <c r="L46" s="538">
        <v>0.10463121783876501</v>
      </c>
      <c r="M46" s="428"/>
      <c r="N46" s="538">
        <v>0.10287975312378417</v>
      </c>
      <c r="O46" s="428"/>
      <c r="P46" s="539">
        <v>2328</v>
      </c>
      <c r="Q46" s="540"/>
      <c r="R46" s="541">
        <v>2236</v>
      </c>
      <c r="S46" s="428"/>
      <c r="T46" s="538">
        <v>4.1144901610017888E-2</v>
      </c>
      <c r="U46" s="428"/>
      <c r="V46" s="538">
        <v>5.2475371442132657E-2</v>
      </c>
      <c r="W46" s="428"/>
      <c r="X46" s="428"/>
      <c r="Y46" s="542">
        <v>2236</v>
      </c>
    </row>
    <row r="47" spans="1:25" x14ac:dyDescent="0.25">
      <c r="A47" s="444" t="s">
        <v>45</v>
      </c>
      <c r="B47" s="543">
        <v>385</v>
      </c>
      <c r="C47" s="543"/>
      <c r="D47" s="543">
        <v>364</v>
      </c>
      <c r="E47" s="543"/>
      <c r="F47" s="543">
        <v>368</v>
      </c>
      <c r="G47" s="543"/>
      <c r="H47" s="543">
        <v>361</v>
      </c>
      <c r="I47" s="543"/>
      <c r="J47" s="544">
        <v>364</v>
      </c>
      <c r="K47" s="428"/>
      <c r="L47" s="545">
        <v>5.7692307692307696E-2</v>
      </c>
      <c r="M47" s="428"/>
      <c r="N47" s="545">
        <v>5.7692307692307696E-2</v>
      </c>
      <c r="O47" s="428"/>
      <c r="P47" s="546">
        <v>1478</v>
      </c>
      <c r="Q47" s="547"/>
      <c r="R47" s="548">
        <v>1419</v>
      </c>
      <c r="S47" s="428"/>
      <c r="T47" s="545">
        <v>4.1578576462297394E-2</v>
      </c>
      <c r="U47" s="428"/>
      <c r="V47" s="545">
        <v>4.1578576462297394E-2</v>
      </c>
      <c r="W47" s="428"/>
      <c r="X47" s="428"/>
      <c r="Y47" s="549">
        <v>1419</v>
      </c>
    </row>
    <row r="48" spans="1:25" x14ac:dyDescent="0.25">
      <c r="A48" s="444" t="s">
        <v>46</v>
      </c>
      <c r="B48" s="543">
        <v>246</v>
      </c>
      <c r="C48" s="543"/>
      <c r="D48" s="543">
        <v>232</v>
      </c>
      <c r="E48" s="543"/>
      <c r="F48" s="543">
        <v>233</v>
      </c>
      <c r="G48" s="543"/>
      <c r="H48" s="543">
        <v>227</v>
      </c>
      <c r="I48" s="543"/>
      <c r="J48" s="544">
        <v>241</v>
      </c>
      <c r="K48" s="428"/>
      <c r="L48" s="545">
        <v>2.0746887966804978E-2</v>
      </c>
      <c r="M48" s="428"/>
      <c r="N48" s="545">
        <v>-4.194003286144965E-2</v>
      </c>
      <c r="O48" s="428"/>
      <c r="P48" s="546">
        <v>938</v>
      </c>
      <c r="Q48" s="547"/>
      <c r="R48" s="548">
        <v>928</v>
      </c>
      <c r="S48" s="428"/>
      <c r="T48" s="545">
        <v>1.0775862068965518E-2</v>
      </c>
      <c r="U48" s="428"/>
      <c r="V48" s="545">
        <v>-3.0559217567779018E-2</v>
      </c>
      <c r="W48" s="428"/>
      <c r="X48" s="428"/>
      <c r="Y48" s="549">
        <v>928</v>
      </c>
    </row>
    <row r="49" spans="1:27" x14ac:dyDescent="0.25">
      <c r="A49" s="444" t="s">
        <v>108</v>
      </c>
      <c r="B49" s="543">
        <v>662</v>
      </c>
      <c r="C49" s="543"/>
      <c r="D49" s="543">
        <v>576</v>
      </c>
      <c r="E49" s="543"/>
      <c r="F49" s="543">
        <v>576</v>
      </c>
      <c r="G49" s="543"/>
      <c r="H49" s="543">
        <v>593</v>
      </c>
      <c r="I49" s="543"/>
      <c r="J49" s="544">
        <v>629</v>
      </c>
      <c r="K49" s="428"/>
      <c r="L49" s="545">
        <v>5.246422893481717E-2</v>
      </c>
      <c r="M49" s="428"/>
      <c r="N49" s="545">
        <v>1.0207399953223728E-3</v>
      </c>
      <c r="O49" s="428"/>
      <c r="P49" s="546">
        <v>2407</v>
      </c>
      <c r="Q49" s="547"/>
      <c r="R49" s="548">
        <v>2362</v>
      </c>
      <c r="S49" s="428"/>
      <c r="T49" s="545">
        <v>1.905165114309907E-2</v>
      </c>
      <c r="U49" s="428"/>
      <c r="V49" s="545">
        <v>-3.6293723365879993E-3</v>
      </c>
      <c r="W49" s="428"/>
      <c r="X49" s="428"/>
      <c r="Y49" s="549">
        <v>2362</v>
      </c>
      <c r="AA49" s="457"/>
    </row>
    <row r="50" spans="1:27" x14ac:dyDescent="0.25">
      <c r="A50" s="550" t="s">
        <v>109</v>
      </c>
      <c r="B50" s="551">
        <v>185</v>
      </c>
      <c r="C50" s="551"/>
      <c r="D50" s="551">
        <v>107</v>
      </c>
      <c r="E50" s="551"/>
      <c r="F50" s="551">
        <v>114</v>
      </c>
      <c r="G50" s="551"/>
      <c r="H50" s="551">
        <v>144</v>
      </c>
      <c r="I50" s="551"/>
      <c r="J50" s="552">
        <v>156</v>
      </c>
      <c r="K50" s="428"/>
      <c r="L50" s="553">
        <v>0.1858974358974359</v>
      </c>
      <c r="M50" s="428"/>
      <c r="N50" s="553">
        <v>0.1858974358974359</v>
      </c>
      <c r="O50" s="428"/>
      <c r="P50" s="554">
        <v>550</v>
      </c>
      <c r="Q50" s="555"/>
      <c r="R50" s="556">
        <v>608</v>
      </c>
      <c r="S50" s="428"/>
      <c r="T50" s="553">
        <v>-9.5394736842105268E-2</v>
      </c>
      <c r="U50" s="428"/>
      <c r="V50" s="553">
        <v>-9.5394736842105268E-2</v>
      </c>
      <c r="W50" s="428"/>
      <c r="X50" s="428"/>
      <c r="Y50" s="557">
        <v>608</v>
      </c>
    </row>
    <row r="51" spans="1:27" x14ac:dyDescent="0.25">
      <c r="A51" s="558" t="s">
        <v>110</v>
      </c>
      <c r="B51" s="551">
        <v>2122</v>
      </c>
      <c r="C51" s="551"/>
      <c r="D51" s="551">
        <v>1859</v>
      </c>
      <c r="E51" s="551"/>
      <c r="F51" s="551">
        <v>1843</v>
      </c>
      <c r="G51" s="551"/>
      <c r="H51" s="551">
        <v>1877</v>
      </c>
      <c r="I51" s="551"/>
      <c r="J51" s="552">
        <v>1973</v>
      </c>
      <c r="K51" s="428"/>
      <c r="L51" s="559">
        <v>7.5519513431322863E-2</v>
      </c>
      <c r="M51" s="428"/>
      <c r="N51" s="559">
        <v>4.8864681905081531E-2</v>
      </c>
      <c r="O51" s="428"/>
      <c r="P51" s="554">
        <v>7701</v>
      </c>
      <c r="Q51" s="555"/>
      <c r="R51" s="556">
        <v>7553</v>
      </c>
      <c r="S51" s="428"/>
      <c r="T51" s="559">
        <v>1.9594862968356944E-2</v>
      </c>
      <c r="U51" s="428"/>
      <c r="V51" s="559">
        <v>1.1818729214577051E-2</v>
      </c>
      <c r="W51" s="428"/>
      <c r="X51" s="428"/>
      <c r="Y51" s="557">
        <v>7553</v>
      </c>
      <c r="AA51" s="560"/>
    </row>
    <row r="52" spans="1:27" x14ac:dyDescent="0.25">
      <c r="A52" s="561" t="s">
        <v>111</v>
      </c>
      <c r="B52" s="440"/>
      <c r="C52" s="440"/>
      <c r="D52" s="440"/>
      <c r="E52" s="440"/>
      <c r="F52" s="440"/>
      <c r="G52" s="440"/>
      <c r="H52" s="440"/>
      <c r="I52" s="440"/>
      <c r="J52" s="537"/>
      <c r="K52" s="428"/>
      <c r="L52" s="448"/>
      <c r="M52" s="428"/>
      <c r="N52" s="475"/>
      <c r="O52" s="428"/>
      <c r="P52" s="546"/>
      <c r="Q52" s="543"/>
      <c r="R52" s="544"/>
      <c r="S52" s="428"/>
      <c r="T52" s="545"/>
      <c r="U52" s="428"/>
      <c r="V52" s="475"/>
      <c r="W52" s="428"/>
      <c r="X52" s="428"/>
      <c r="Y52" s="549"/>
      <c r="AA52" s="332"/>
    </row>
    <row r="53" spans="1:27" x14ac:dyDescent="0.25">
      <c r="A53" s="562" t="s">
        <v>63</v>
      </c>
      <c r="B53" s="543">
        <v>0</v>
      </c>
      <c r="C53" s="543"/>
      <c r="D53" s="543">
        <v>0</v>
      </c>
      <c r="E53" s="543"/>
      <c r="F53" s="543">
        <v>0</v>
      </c>
      <c r="G53" s="543"/>
      <c r="H53" s="543">
        <v>0</v>
      </c>
      <c r="I53" s="543"/>
      <c r="J53" s="544">
        <v>0</v>
      </c>
      <c r="K53" s="428"/>
      <c r="L53" s="545" t="s">
        <v>642</v>
      </c>
      <c r="M53" s="428"/>
      <c r="N53" s="475"/>
      <c r="O53" s="428"/>
      <c r="P53" s="546">
        <v>0</v>
      </c>
      <c r="Q53" s="547"/>
      <c r="R53" s="548">
        <v>150</v>
      </c>
      <c r="S53" s="428"/>
      <c r="T53" s="545">
        <v>-1</v>
      </c>
      <c r="U53" s="428"/>
      <c r="V53" s="475"/>
      <c r="W53" s="428"/>
      <c r="X53" s="428"/>
      <c r="Y53" s="549">
        <v>150</v>
      </c>
      <c r="AA53" s="332"/>
    </row>
    <row r="54" spans="1:27" x14ac:dyDescent="0.25">
      <c r="A54" s="444" t="s">
        <v>112</v>
      </c>
      <c r="B54" s="543">
        <v>18</v>
      </c>
      <c r="C54" s="543"/>
      <c r="D54" s="543">
        <v>0</v>
      </c>
      <c r="E54" s="543"/>
      <c r="F54" s="543">
        <v>0</v>
      </c>
      <c r="G54" s="543"/>
      <c r="H54" s="543">
        <v>8</v>
      </c>
      <c r="I54" s="543"/>
      <c r="J54" s="544">
        <v>0</v>
      </c>
      <c r="K54" s="428"/>
      <c r="L54" s="545" t="s">
        <v>642</v>
      </c>
      <c r="M54" s="428"/>
      <c r="N54" s="475"/>
      <c r="O54" s="428"/>
      <c r="P54" s="546">
        <v>26</v>
      </c>
      <c r="Q54" s="547"/>
      <c r="R54" s="548">
        <v>0</v>
      </c>
      <c r="S54" s="428"/>
      <c r="T54" s="545" t="s">
        <v>642</v>
      </c>
      <c r="U54" s="428"/>
      <c r="V54" s="475"/>
      <c r="W54" s="428"/>
      <c r="X54" s="428"/>
      <c r="Y54" s="549">
        <v>0</v>
      </c>
      <c r="AA54" s="560"/>
    </row>
    <row r="55" spans="1:27" x14ac:dyDescent="0.25">
      <c r="A55" s="563" t="s">
        <v>113</v>
      </c>
      <c r="B55" s="551">
        <v>1</v>
      </c>
      <c r="C55" s="551"/>
      <c r="D55" s="551">
        <v>41</v>
      </c>
      <c r="E55" s="551"/>
      <c r="F55" s="551">
        <v>0</v>
      </c>
      <c r="G55" s="551"/>
      <c r="H55" s="551">
        <v>13</v>
      </c>
      <c r="I55" s="551"/>
      <c r="J55" s="552">
        <v>27</v>
      </c>
      <c r="K55" s="428"/>
      <c r="L55" s="553">
        <v>-0.96296296296296291</v>
      </c>
      <c r="M55" s="428"/>
      <c r="N55" s="564"/>
      <c r="O55" s="428"/>
      <c r="P55" s="554">
        <v>55</v>
      </c>
      <c r="Q55" s="555"/>
      <c r="R55" s="556">
        <v>125</v>
      </c>
      <c r="S55" s="428"/>
      <c r="T55" s="553">
        <v>-0.56000000000000005</v>
      </c>
      <c r="U55" s="428"/>
      <c r="V55" s="564"/>
      <c r="W55" s="428"/>
      <c r="X55" s="428"/>
      <c r="Y55" s="557">
        <v>125</v>
      </c>
      <c r="AA55" s="332"/>
    </row>
    <row r="56" spans="1:27" ht="13" thickBot="1" x14ac:dyDescent="0.3">
      <c r="A56" s="558" t="s">
        <v>114</v>
      </c>
      <c r="B56" s="551">
        <v>2141</v>
      </c>
      <c r="C56" s="551"/>
      <c r="D56" s="551">
        <v>1900</v>
      </c>
      <c r="E56" s="551"/>
      <c r="F56" s="551">
        <v>1843</v>
      </c>
      <c r="G56" s="551"/>
      <c r="H56" s="551">
        <v>1898</v>
      </c>
      <c r="I56" s="551"/>
      <c r="J56" s="552">
        <v>2000</v>
      </c>
      <c r="K56" s="428"/>
      <c r="L56" s="565">
        <v>7.0499999999999993E-2</v>
      </c>
      <c r="M56" s="428"/>
      <c r="N56" s="565">
        <v>4.344849857740618E-2</v>
      </c>
      <c r="O56" s="428"/>
      <c r="P56" s="554">
        <v>7782</v>
      </c>
      <c r="Q56" s="555"/>
      <c r="R56" s="556">
        <v>7828</v>
      </c>
      <c r="S56" s="428"/>
      <c r="T56" s="565">
        <v>-5.8763413387838527E-3</v>
      </c>
      <c r="U56" s="428"/>
      <c r="V56" s="565">
        <v>-1.4166946907178568E-2</v>
      </c>
      <c r="W56" s="428"/>
      <c r="X56" s="428"/>
      <c r="Y56" s="557">
        <v>7828</v>
      </c>
      <c r="AA56" s="332"/>
    </row>
    <row r="57" spans="1:27" x14ac:dyDescent="0.25">
      <c r="A57" s="566"/>
      <c r="B57" s="566"/>
      <c r="C57" s="566"/>
      <c r="D57" s="566"/>
      <c r="E57" s="566"/>
      <c r="F57" s="566"/>
      <c r="G57" s="566"/>
      <c r="H57" s="566"/>
      <c r="I57" s="566"/>
      <c r="J57" s="566"/>
      <c r="K57" s="566"/>
      <c r="L57" s="566"/>
      <c r="M57" s="566"/>
      <c r="N57" s="566"/>
      <c r="O57" s="566"/>
      <c r="P57" s="566"/>
      <c r="Q57" s="566"/>
      <c r="R57" s="566"/>
      <c r="S57" s="566"/>
      <c r="T57" s="566"/>
      <c r="U57" s="566"/>
      <c r="V57" s="566"/>
      <c r="W57" s="566"/>
      <c r="X57" s="566"/>
      <c r="Y57" s="566"/>
    </row>
    <row r="58" spans="1:27" ht="13" x14ac:dyDescent="0.25">
      <c r="A58" s="426" t="s">
        <v>115</v>
      </c>
      <c r="B58" s="566"/>
      <c r="C58" s="566"/>
      <c r="D58" s="566"/>
      <c r="E58" s="566"/>
      <c r="F58" s="566"/>
      <c r="G58" s="566"/>
      <c r="H58" s="566"/>
      <c r="I58" s="566"/>
      <c r="J58" s="566"/>
      <c r="K58" s="566"/>
      <c r="L58" s="566"/>
      <c r="M58" s="566"/>
      <c r="N58" s="566"/>
      <c r="O58" s="566"/>
      <c r="P58" s="567"/>
      <c r="Q58" s="567"/>
      <c r="R58" s="567"/>
      <c r="S58" s="566"/>
      <c r="T58" s="566"/>
      <c r="U58" s="566"/>
      <c r="V58" s="566"/>
      <c r="W58" s="566"/>
      <c r="X58" s="566"/>
      <c r="Y58" s="568"/>
    </row>
    <row r="59" spans="1:27" x14ac:dyDescent="0.25">
      <c r="A59" s="536" t="s">
        <v>44</v>
      </c>
      <c r="B59" s="569">
        <v>0.49024083913377153</v>
      </c>
      <c r="C59" s="569"/>
      <c r="D59" s="569">
        <v>0.50246180230443649</v>
      </c>
      <c r="E59" s="569"/>
      <c r="F59" s="569">
        <v>0.48475569091963688</v>
      </c>
      <c r="G59" s="569"/>
      <c r="H59" s="569">
        <v>0.47469860960995069</v>
      </c>
      <c r="I59" s="569"/>
      <c r="J59" s="570">
        <v>0.48676402747294722</v>
      </c>
      <c r="K59" s="428"/>
      <c r="L59" s="571"/>
      <c r="M59" s="428"/>
      <c r="N59" s="453"/>
      <c r="O59" s="428"/>
      <c r="P59" s="572">
        <v>0.48810202702954791</v>
      </c>
      <c r="Q59" s="573"/>
      <c r="R59" s="574">
        <v>0.47234441719019588</v>
      </c>
      <c r="S59" s="428"/>
      <c r="T59" s="453"/>
      <c r="U59" s="428"/>
      <c r="V59" s="453"/>
      <c r="W59" s="428"/>
      <c r="X59" s="428"/>
      <c r="Y59" s="575">
        <v>0.47234441719019588</v>
      </c>
    </row>
    <row r="60" spans="1:27" x14ac:dyDescent="0.25">
      <c r="A60" s="444" t="s">
        <v>45</v>
      </c>
      <c r="B60" s="576">
        <v>0.44112030998561158</v>
      </c>
      <c r="C60" s="576"/>
      <c r="D60" s="576">
        <v>0.43934504389850021</v>
      </c>
      <c r="E60" s="576"/>
      <c r="F60" s="576">
        <v>0.44210772123896919</v>
      </c>
      <c r="G60" s="576"/>
      <c r="H60" s="576">
        <v>0.45971875024652925</v>
      </c>
      <c r="I60" s="576"/>
      <c r="J60" s="577">
        <v>0.484457998635064</v>
      </c>
      <c r="K60" s="428"/>
      <c r="L60" s="578"/>
      <c r="M60" s="428"/>
      <c r="N60" s="453"/>
      <c r="O60" s="428"/>
      <c r="P60" s="579">
        <v>0.44532553459009877</v>
      </c>
      <c r="Q60" s="580"/>
      <c r="R60" s="581">
        <v>0.47117139997169993</v>
      </c>
      <c r="S60" s="428"/>
      <c r="T60" s="453"/>
      <c r="U60" s="428"/>
      <c r="V60" s="453"/>
      <c r="W60" s="428"/>
      <c r="X60" s="428"/>
      <c r="Y60" s="582">
        <v>0.47117139997169993</v>
      </c>
      <c r="AA60" s="248"/>
    </row>
    <row r="61" spans="1:27" x14ac:dyDescent="0.25">
      <c r="A61" s="444" t="s">
        <v>46</v>
      </c>
      <c r="B61" s="576">
        <v>0.3556284800326161</v>
      </c>
      <c r="C61" s="576"/>
      <c r="D61" s="576">
        <v>0.34155992120931256</v>
      </c>
      <c r="E61" s="576"/>
      <c r="F61" s="576">
        <v>0.29835651926007911</v>
      </c>
      <c r="G61" s="576"/>
      <c r="H61" s="576">
        <v>0.27764963827083605</v>
      </c>
      <c r="I61" s="576"/>
      <c r="J61" s="577">
        <v>0.29220750488984326</v>
      </c>
      <c r="K61" s="428"/>
      <c r="L61" s="453"/>
      <c r="M61" s="428"/>
      <c r="N61" s="453"/>
      <c r="O61" s="428"/>
      <c r="P61" s="579">
        <v>0.3158828026152371</v>
      </c>
      <c r="Q61" s="580"/>
      <c r="R61" s="581">
        <v>0.28279189350027073</v>
      </c>
      <c r="S61" s="428"/>
      <c r="T61" s="453"/>
      <c r="U61" s="428"/>
      <c r="V61" s="453"/>
      <c r="W61" s="428"/>
      <c r="X61" s="428"/>
      <c r="Y61" s="582">
        <v>0.28279189350027073</v>
      </c>
    </row>
    <row r="62" spans="1:27" x14ac:dyDescent="0.25">
      <c r="A62" s="550" t="s">
        <v>108</v>
      </c>
      <c r="B62" s="583">
        <v>0.67564708733918577</v>
      </c>
      <c r="C62" s="583"/>
      <c r="D62" s="583">
        <v>0.59374087286783894</v>
      </c>
      <c r="E62" s="583"/>
      <c r="F62" s="583">
        <v>0.61382535118152548</v>
      </c>
      <c r="G62" s="583"/>
      <c r="H62" s="583">
        <v>0.60630050350876574</v>
      </c>
      <c r="I62" s="583"/>
      <c r="J62" s="584">
        <v>0.58884416748916724</v>
      </c>
      <c r="K62" s="428"/>
      <c r="L62" s="453"/>
      <c r="M62" s="428"/>
      <c r="N62" s="453"/>
      <c r="O62" s="428"/>
      <c r="P62" s="585">
        <v>0.62254862426618929</v>
      </c>
      <c r="Q62" s="586"/>
      <c r="R62" s="587">
        <v>0.59020081064413421</v>
      </c>
      <c r="S62" s="428"/>
      <c r="T62" s="453"/>
      <c r="U62" s="428"/>
      <c r="V62" s="453"/>
      <c r="W62" s="428"/>
      <c r="X62" s="428"/>
      <c r="Y62" s="588">
        <v>0.59020081064413421</v>
      </c>
    </row>
    <row r="63" spans="1:27" x14ac:dyDescent="0.25">
      <c r="A63" s="558" t="s">
        <v>116</v>
      </c>
      <c r="B63" s="583">
        <v>0.50900000000000001</v>
      </c>
      <c r="C63" s="583"/>
      <c r="D63" s="583">
        <v>0.53900000000000003</v>
      </c>
      <c r="E63" s="583"/>
      <c r="F63" s="583">
        <v>0.49199999999999999</v>
      </c>
      <c r="G63" s="583"/>
      <c r="H63" s="583">
        <v>0.5</v>
      </c>
      <c r="I63" s="583"/>
      <c r="J63" s="584">
        <v>0.49</v>
      </c>
      <c r="K63" s="428"/>
      <c r="L63" s="453"/>
      <c r="M63" s="428"/>
      <c r="N63" s="453"/>
      <c r="O63" s="428"/>
      <c r="P63" s="585">
        <v>0.50900000000000001</v>
      </c>
      <c r="Q63" s="586"/>
      <c r="R63" s="587">
        <v>0.48899999999999999</v>
      </c>
      <c r="S63" s="428"/>
      <c r="T63" s="589"/>
      <c r="U63" s="428"/>
      <c r="V63" s="453"/>
      <c r="W63" s="428"/>
      <c r="X63" s="428"/>
      <c r="Y63" s="588">
        <v>0.48899999999999999</v>
      </c>
    </row>
    <row r="64" spans="1:27" ht="13" x14ac:dyDescent="0.25">
      <c r="A64" s="428" t="s">
        <v>117</v>
      </c>
      <c r="B64" s="576"/>
      <c r="C64" s="576"/>
      <c r="D64" s="576"/>
      <c r="E64" s="576"/>
      <c r="F64" s="576"/>
      <c r="G64" s="576"/>
      <c r="H64" s="576"/>
      <c r="I64" s="576"/>
      <c r="J64" s="576"/>
      <c r="K64" s="428"/>
      <c r="L64" s="453"/>
      <c r="M64" s="428"/>
      <c r="N64" s="453"/>
      <c r="O64" s="428"/>
      <c r="P64" s="576"/>
      <c r="Q64" s="580"/>
      <c r="R64" s="580"/>
      <c r="S64" s="428"/>
      <c r="T64" s="589"/>
      <c r="U64" s="428"/>
      <c r="V64" s="453"/>
      <c r="W64" s="428"/>
      <c r="X64" s="428"/>
      <c r="Y64" s="580"/>
    </row>
    <row r="65" spans="1:67" ht="12" customHeight="1" x14ac:dyDescent="0.25">
      <c r="A65" s="343" t="s">
        <v>118</v>
      </c>
    </row>
    <row r="67" spans="1:67" s="408" customFormat="1" x14ac:dyDescent="0.25">
      <c r="A67" s="398"/>
      <c r="B67" s="398"/>
      <c r="C67" s="398"/>
      <c r="D67" s="398"/>
      <c r="E67" s="398"/>
      <c r="F67" s="590"/>
      <c r="G67" s="398"/>
      <c r="H67" s="590"/>
      <c r="I67" s="398"/>
      <c r="J67" s="590"/>
      <c r="K67" s="398"/>
      <c r="L67" s="590"/>
      <c r="M67" s="590"/>
      <c r="N67" s="590"/>
      <c r="O67" s="398"/>
      <c r="P67" s="398"/>
      <c r="Q67" s="398"/>
      <c r="R67" s="398"/>
      <c r="S67" s="398"/>
      <c r="T67" s="398"/>
      <c r="U67" s="398"/>
      <c r="V67" s="398"/>
      <c r="W67" s="398"/>
      <c r="X67" s="398"/>
      <c r="Y67" s="398"/>
      <c r="Z67" s="398"/>
      <c r="AA67" s="398"/>
      <c r="AB67" s="398"/>
      <c r="AC67" s="398"/>
      <c r="AD67" s="398"/>
      <c r="AE67" s="398"/>
      <c r="AF67" s="398"/>
      <c r="AG67" s="398"/>
      <c r="AH67" s="398"/>
      <c r="AI67" s="398"/>
      <c r="AJ67" s="398"/>
      <c r="AK67" s="398"/>
      <c r="AL67" s="398"/>
      <c r="AM67" s="398"/>
      <c r="AN67" s="398"/>
      <c r="AO67" s="398"/>
      <c r="AP67" s="398"/>
      <c r="AQ67" s="398"/>
      <c r="AR67" s="398"/>
      <c r="AS67" s="398"/>
      <c r="AT67" s="398"/>
      <c r="AU67" s="398"/>
      <c r="AV67" s="398"/>
      <c r="AW67" s="398"/>
      <c r="AX67" s="398"/>
      <c r="AY67" s="398"/>
      <c r="AZ67" s="398"/>
      <c r="BA67" s="398"/>
      <c r="BB67" s="398"/>
      <c r="BC67" s="398"/>
      <c r="BD67" s="398"/>
      <c r="BE67" s="398"/>
      <c r="BF67" s="398"/>
      <c r="BG67" s="398"/>
      <c r="BH67" s="398"/>
      <c r="BI67" s="398"/>
      <c r="BJ67" s="398"/>
      <c r="BK67" s="398"/>
      <c r="BL67" s="398"/>
      <c r="BM67" s="398"/>
      <c r="BN67" s="398"/>
      <c r="BO67" s="398"/>
    </row>
    <row r="68" spans="1:67" s="408" customFormat="1" x14ac:dyDescent="0.25">
      <c r="A68" s="398"/>
      <c r="B68" s="398"/>
      <c r="C68" s="398"/>
      <c r="D68" s="398"/>
      <c r="E68" s="398"/>
      <c r="F68" s="590"/>
      <c r="G68" s="398"/>
      <c r="H68" s="590"/>
      <c r="I68" s="398"/>
      <c r="J68" s="590"/>
      <c r="K68" s="398"/>
      <c r="L68" s="590"/>
      <c r="M68" s="590"/>
      <c r="N68" s="590"/>
      <c r="O68" s="398"/>
      <c r="P68" s="398"/>
      <c r="Q68" s="398"/>
      <c r="R68" s="398"/>
      <c r="S68" s="398"/>
      <c r="T68" s="398"/>
      <c r="U68" s="398"/>
      <c r="V68" s="398"/>
      <c r="W68" s="398"/>
      <c r="X68" s="398"/>
      <c r="Y68" s="398"/>
      <c r="Z68" s="398"/>
      <c r="AA68" s="398"/>
      <c r="AB68" s="398"/>
      <c r="AC68" s="398"/>
      <c r="AD68" s="398"/>
      <c r="AE68" s="398"/>
      <c r="AF68" s="398"/>
      <c r="AG68" s="398"/>
      <c r="AH68" s="398"/>
      <c r="AI68" s="398"/>
      <c r="AJ68" s="398"/>
      <c r="AK68" s="398"/>
      <c r="AL68" s="398"/>
      <c r="AM68" s="398"/>
      <c r="AN68" s="398"/>
      <c r="AO68" s="398"/>
      <c r="AP68" s="398"/>
      <c r="AQ68" s="398"/>
      <c r="AR68" s="398"/>
      <c r="AS68" s="398"/>
      <c r="AT68" s="398"/>
      <c r="AU68" s="398"/>
      <c r="AV68" s="398"/>
      <c r="AW68" s="398"/>
      <c r="AX68" s="398"/>
      <c r="AY68" s="398"/>
      <c r="AZ68" s="398"/>
      <c r="BA68" s="398"/>
      <c r="BB68" s="398"/>
      <c r="BC68" s="398"/>
      <c r="BD68" s="398"/>
      <c r="BE68" s="398"/>
      <c r="BF68" s="398"/>
      <c r="BG68" s="398"/>
      <c r="BH68" s="398"/>
      <c r="BI68" s="398"/>
      <c r="BJ68" s="398"/>
      <c r="BK68" s="398"/>
      <c r="BL68" s="398"/>
      <c r="BM68" s="398"/>
      <c r="BN68" s="398"/>
      <c r="BO68" s="398"/>
    </row>
    <row r="69" spans="1:67" s="408" customFormat="1" x14ac:dyDescent="0.25">
      <c r="A69" s="398"/>
      <c r="B69" s="398"/>
      <c r="C69" s="398"/>
      <c r="D69" s="398"/>
      <c r="E69" s="398"/>
      <c r="F69" s="590"/>
      <c r="G69" s="398"/>
      <c r="H69" s="590"/>
      <c r="I69" s="398"/>
      <c r="J69" s="590"/>
      <c r="K69" s="398"/>
      <c r="L69" s="590"/>
      <c r="M69" s="590"/>
      <c r="N69" s="590"/>
      <c r="O69" s="398"/>
      <c r="P69" s="398"/>
      <c r="Q69" s="398"/>
      <c r="R69" s="398"/>
      <c r="S69" s="398"/>
      <c r="T69" s="398"/>
      <c r="U69" s="398"/>
      <c r="V69" s="398"/>
      <c r="W69" s="398"/>
      <c r="X69" s="398"/>
      <c r="Y69" s="398"/>
      <c r="Z69" s="398"/>
      <c r="AA69" s="398"/>
      <c r="AB69" s="398"/>
      <c r="AC69" s="398"/>
      <c r="AD69" s="398"/>
      <c r="AE69" s="398"/>
      <c r="AF69" s="398"/>
      <c r="AG69" s="398"/>
      <c r="AH69" s="398"/>
      <c r="AI69" s="398"/>
      <c r="AJ69" s="398"/>
      <c r="AK69" s="398"/>
      <c r="AL69" s="398"/>
      <c r="AM69" s="398"/>
      <c r="AN69" s="398"/>
      <c r="AO69" s="398"/>
      <c r="AP69" s="398"/>
      <c r="AQ69" s="398"/>
      <c r="AR69" s="398"/>
      <c r="AS69" s="398"/>
      <c r="AT69" s="398"/>
      <c r="AU69" s="398"/>
      <c r="AV69" s="398"/>
      <c r="AW69" s="398"/>
      <c r="AX69" s="398"/>
      <c r="AY69" s="398"/>
      <c r="AZ69" s="398"/>
      <c r="BA69" s="398"/>
      <c r="BB69" s="398"/>
      <c r="BC69" s="398"/>
      <c r="BD69" s="398"/>
      <c r="BE69" s="398"/>
      <c r="BF69" s="398"/>
      <c r="BG69" s="398"/>
      <c r="BH69" s="398"/>
      <c r="BI69" s="398"/>
      <c r="BJ69" s="398"/>
      <c r="BK69" s="398"/>
      <c r="BL69" s="398"/>
      <c r="BM69" s="398"/>
      <c r="BN69" s="398"/>
      <c r="BO69" s="398"/>
    </row>
    <row r="70" spans="1:67" s="408" customFormat="1" x14ac:dyDescent="0.25">
      <c r="A70" s="398"/>
      <c r="B70" s="398"/>
      <c r="C70" s="398"/>
      <c r="D70" s="398"/>
      <c r="E70" s="398"/>
      <c r="F70" s="590"/>
      <c r="G70" s="398"/>
      <c r="H70" s="590"/>
      <c r="I70" s="398"/>
      <c r="J70" s="590"/>
      <c r="K70" s="398"/>
      <c r="L70" s="590"/>
      <c r="M70" s="590"/>
      <c r="N70" s="590"/>
      <c r="O70" s="398"/>
      <c r="P70" s="398"/>
      <c r="Q70" s="398"/>
      <c r="R70" s="398"/>
      <c r="S70" s="398"/>
      <c r="T70" s="398"/>
      <c r="U70" s="398"/>
      <c r="V70" s="398"/>
      <c r="W70" s="398"/>
      <c r="X70" s="398"/>
      <c r="Y70" s="398"/>
      <c r="Z70" s="398"/>
      <c r="AA70" s="398"/>
      <c r="AB70" s="398"/>
      <c r="AC70" s="398"/>
      <c r="AD70" s="398"/>
      <c r="AE70" s="398"/>
      <c r="AF70" s="398"/>
      <c r="AG70" s="398"/>
      <c r="AH70" s="398"/>
      <c r="AI70" s="398"/>
      <c r="AJ70" s="398"/>
      <c r="AK70" s="398"/>
      <c r="AL70" s="398"/>
      <c r="AM70" s="398"/>
      <c r="AN70" s="398"/>
      <c r="AO70" s="398"/>
      <c r="AP70" s="398"/>
      <c r="AQ70" s="398"/>
      <c r="AR70" s="398"/>
      <c r="AS70" s="398"/>
      <c r="AT70" s="398"/>
      <c r="AU70" s="398"/>
      <c r="AV70" s="398"/>
      <c r="AW70" s="398"/>
      <c r="AX70" s="398"/>
      <c r="AY70" s="398"/>
      <c r="AZ70" s="398"/>
      <c r="BA70" s="398"/>
      <c r="BB70" s="398"/>
      <c r="BC70" s="398"/>
      <c r="BD70" s="398"/>
      <c r="BE70" s="398"/>
      <c r="BF70" s="398"/>
      <c r="BG70" s="398"/>
      <c r="BH70" s="398"/>
      <c r="BI70" s="398"/>
      <c r="BJ70" s="398"/>
      <c r="BK70" s="398"/>
      <c r="BL70" s="398"/>
      <c r="BM70" s="398"/>
      <c r="BN70" s="398"/>
      <c r="BO70" s="398"/>
    </row>
    <row r="71" spans="1:67" s="408" customFormat="1" x14ac:dyDescent="0.25">
      <c r="A71" s="398"/>
      <c r="B71" s="398"/>
      <c r="C71" s="398"/>
      <c r="D71" s="398"/>
      <c r="E71" s="398"/>
      <c r="F71" s="590"/>
      <c r="G71" s="398"/>
      <c r="H71" s="590"/>
      <c r="I71" s="398"/>
      <c r="J71" s="590"/>
      <c r="K71" s="398"/>
      <c r="L71" s="590"/>
      <c r="M71" s="590"/>
      <c r="N71" s="590"/>
      <c r="O71" s="398"/>
      <c r="P71" s="398"/>
      <c r="Q71" s="398"/>
      <c r="R71" s="398"/>
      <c r="S71" s="398"/>
      <c r="T71" s="398"/>
      <c r="U71" s="398"/>
      <c r="V71" s="398"/>
      <c r="W71" s="398"/>
      <c r="X71" s="398"/>
      <c r="Y71" s="398"/>
      <c r="Z71" s="398"/>
      <c r="AA71" s="398"/>
      <c r="AB71" s="398"/>
      <c r="AC71" s="398"/>
      <c r="AD71" s="398"/>
      <c r="AE71" s="398"/>
      <c r="AF71" s="398"/>
      <c r="AG71" s="398"/>
      <c r="AH71" s="398"/>
      <c r="AI71" s="398"/>
      <c r="AJ71" s="398"/>
      <c r="AK71" s="398"/>
      <c r="AL71" s="398"/>
      <c r="AM71" s="398"/>
      <c r="AN71" s="398"/>
      <c r="AO71" s="398"/>
      <c r="AP71" s="398"/>
      <c r="AQ71" s="398"/>
      <c r="AR71" s="398"/>
      <c r="AS71" s="398"/>
      <c r="AT71" s="398"/>
      <c r="AU71" s="398"/>
      <c r="AV71" s="398"/>
      <c r="AW71" s="398"/>
      <c r="AX71" s="398"/>
      <c r="AY71" s="398"/>
      <c r="AZ71" s="398"/>
      <c r="BA71" s="398"/>
      <c r="BB71" s="398"/>
      <c r="BC71" s="398"/>
      <c r="BD71" s="398"/>
      <c r="BE71" s="398"/>
      <c r="BF71" s="398"/>
      <c r="BG71" s="398"/>
      <c r="BH71" s="398"/>
      <c r="BI71" s="398"/>
      <c r="BJ71" s="398"/>
      <c r="BK71" s="398"/>
      <c r="BL71" s="398"/>
      <c r="BM71" s="398"/>
      <c r="BN71" s="398"/>
      <c r="BO71" s="398"/>
    </row>
    <row r="72" spans="1:67" s="408" customFormat="1" x14ac:dyDescent="0.25">
      <c r="A72" s="398"/>
      <c r="B72" s="398"/>
      <c r="C72" s="398"/>
      <c r="D72" s="398"/>
      <c r="E72" s="398"/>
      <c r="F72" s="590"/>
      <c r="G72" s="398"/>
      <c r="H72" s="590"/>
      <c r="I72" s="398"/>
      <c r="J72" s="590"/>
      <c r="K72" s="398"/>
      <c r="L72" s="590"/>
      <c r="M72" s="590"/>
      <c r="N72" s="590"/>
      <c r="O72" s="398"/>
      <c r="P72" s="398"/>
      <c r="Q72" s="398"/>
      <c r="R72" s="398"/>
      <c r="S72" s="398"/>
      <c r="T72" s="398"/>
      <c r="U72" s="398"/>
      <c r="V72" s="398"/>
      <c r="W72" s="398"/>
      <c r="X72" s="398"/>
      <c r="Y72" s="398"/>
      <c r="Z72" s="398"/>
      <c r="AA72" s="398"/>
      <c r="AB72" s="398"/>
      <c r="AC72" s="398"/>
      <c r="AD72" s="398"/>
      <c r="AE72" s="398"/>
      <c r="AF72" s="398"/>
      <c r="AG72" s="398"/>
      <c r="AH72" s="398"/>
      <c r="AI72" s="398"/>
      <c r="AJ72" s="398"/>
      <c r="AK72" s="398"/>
      <c r="AL72" s="398"/>
      <c r="AM72" s="398"/>
      <c r="AN72" s="398"/>
      <c r="AO72" s="398"/>
      <c r="AP72" s="398"/>
      <c r="AQ72" s="398"/>
      <c r="AR72" s="398"/>
      <c r="AS72" s="398"/>
      <c r="AT72" s="398"/>
      <c r="AU72" s="398"/>
      <c r="AV72" s="398"/>
      <c r="AW72" s="398"/>
      <c r="AX72" s="398"/>
      <c r="AY72" s="398"/>
      <c r="AZ72" s="398"/>
      <c r="BA72" s="398"/>
      <c r="BB72" s="398"/>
      <c r="BC72" s="398"/>
      <c r="BD72" s="398"/>
      <c r="BE72" s="398"/>
      <c r="BF72" s="398"/>
      <c r="BG72" s="398"/>
      <c r="BH72" s="398"/>
      <c r="BI72" s="398"/>
      <c r="BJ72" s="398"/>
      <c r="BK72" s="398"/>
      <c r="BL72" s="398"/>
      <c r="BM72" s="398"/>
      <c r="BN72" s="398"/>
      <c r="BO72" s="398"/>
    </row>
    <row r="73" spans="1:67" s="408" customFormat="1" x14ac:dyDescent="0.25">
      <c r="A73" s="398"/>
      <c r="B73" s="398"/>
      <c r="C73" s="398"/>
      <c r="D73" s="398"/>
      <c r="E73" s="398"/>
      <c r="F73" s="590"/>
      <c r="G73" s="398"/>
      <c r="H73" s="590"/>
      <c r="I73" s="398"/>
      <c r="J73" s="590"/>
      <c r="K73" s="398"/>
      <c r="L73" s="590"/>
      <c r="M73" s="590"/>
      <c r="N73" s="590"/>
      <c r="O73" s="398"/>
      <c r="P73" s="398"/>
      <c r="Q73" s="398"/>
      <c r="R73" s="398"/>
      <c r="S73" s="398"/>
      <c r="T73" s="398"/>
      <c r="U73" s="398"/>
      <c r="V73" s="398"/>
      <c r="W73" s="398"/>
      <c r="X73" s="398"/>
      <c r="Y73" s="398"/>
      <c r="Z73" s="398"/>
      <c r="AA73" s="398"/>
      <c r="AB73" s="398"/>
      <c r="AC73" s="398"/>
      <c r="AD73" s="398"/>
      <c r="AE73" s="398"/>
      <c r="AF73" s="398"/>
      <c r="AG73" s="398"/>
      <c r="AH73" s="398"/>
      <c r="AI73" s="398"/>
      <c r="AJ73" s="398"/>
      <c r="AK73" s="398"/>
      <c r="AL73" s="398"/>
      <c r="AM73" s="398"/>
      <c r="AN73" s="398"/>
      <c r="AO73" s="398"/>
      <c r="AP73" s="398"/>
      <c r="AQ73" s="398"/>
      <c r="AR73" s="398"/>
      <c r="AS73" s="398"/>
      <c r="AT73" s="398"/>
      <c r="AU73" s="398"/>
      <c r="AV73" s="398"/>
      <c r="AW73" s="398"/>
      <c r="AX73" s="398"/>
      <c r="AY73" s="398"/>
      <c r="AZ73" s="398"/>
      <c r="BA73" s="398"/>
      <c r="BB73" s="398"/>
      <c r="BC73" s="398"/>
      <c r="BD73" s="398"/>
      <c r="BE73" s="398"/>
      <c r="BF73" s="398"/>
      <c r="BG73" s="398"/>
      <c r="BH73" s="398"/>
      <c r="BI73" s="398"/>
      <c r="BJ73" s="398"/>
      <c r="BK73" s="398"/>
      <c r="BL73" s="398"/>
      <c r="BM73" s="398"/>
      <c r="BN73" s="398"/>
      <c r="BO73" s="398"/>
    </row>
    <row r="74" spans="1:67" s="408" customFormat="1" x14ac:dyDescent="0.25">
      <c r="A74" s="398"/>
      <c r="B74" s="398"/>
      <c r="C74" s="398"/>
      <c r="D74" s="398"/>
      <c r="E74" s="398"/>
      <c r="F74" s="590"/>
      <c r="G74" s="398"/>
      <c r="H74" s="590"/>
      <c r="I74" s="398"/>
      <c r="J74" s="590"/>
      <c r="K74" s="398"/>
      <c r="L74" s="590"/>
      <c r="M74" s="590"/>
      <c r="N74" s="590"/>
      <c r="O74" s="398"/>
      <c r="P74" s="398"/>
      <c r="Q74" s="398"/>
      <c r="R74" s="398"/>
      <c r="S74" s="398"/>
      <c r="T74" s="398"/>
      <c r="U74" s="398"/>
      <c r="V74" s="398"/>
      <c r="W74" s="398"/>
      <c r="X74" s="398"/>
      <c r="Y74" s="398"/>
      <c r="Z74" s="398"/>
      <c r="AA74" s="398"/>
      <c r="AB74" s="398"/>
      <c r="AC74" s="398"/>
      <c r="AD74" s="398"/>
      <c r="AE74" s="398"/>
      <c r="AF74" s="398"/>
      <c r="AG74" s="398"/>
      <c r="AH74" s="398"/>
      <c r="AI74" s="398"/>
      <c r="AJ74" s="398"/>
      <c r="AK74" s="398"/>
      <c r="AL74" s="398"/>
      <c r="AM74" s="398"/>
      <c r="AN74" s="398"/>
      <c r="AO74" s="398"/>
      <c r="AP74" s="398"/>
      <c r="AQ74" s="398"/>
      <c r="AR74" s="398"/>
      <c r="AS74" s="398"/>
      <c r="AT74" s="398"/>
      <c r="AU74" s="398"/>
      <c r="AV74" s="398"/>
      <c r="AW74" s="398"/>
      <c r="AX74" s="398"/>
      <c r="AY74" s="398"/>
      <c r="AZ74" s="398"/>
      <c r="BA74" s="398"/>
      <c r="BB74" s="398"/>
      <c r="BC74" s="398"/>
      <c r="BD74" s="398"/>
      <c r="BE74" s="398"/>
      <c r="BF74" s="398"/>
      <c r="BG74" s="398"/>
      <c r="BH74" s="398"/>
      <c r="BI74" s="398"/>
      <c r="BJ74" s="398"/>
      <c r="BK74" s="398"/>
      <c r="BL74" s="398"/>
      <c r="BM74" s="398"/>
      <c r="BN74" s="398"/>
      <c r="BO74" s="398"/>
    </row>
    <row r="75" spans="1:67" s="408" customFormat="1" x14ac:dyDescent="0.25">
      <c r="A75" s="398"/>
      <c r="B75" s="398"/>
      <c r="C75" s="398"/>
      <c r="D75" s="398"/>
      <c r="E75" s="398"/>
      <c r="F75" s="590"/>
      <c r="G75" s="398"/>
      <c r="H75" s="590"/>
      <c r="I75" s="398"/>
      <c r="J75" s="590"/>
      <c r="K75" s="398"/>
      <c r="L75" s="590"/>
      <c r="M75" s="590"/>
      <c r="N75" s="590"/>
      <c r="O75" s="398"/>
      <c r="P75" s="398"/>
      <c r="Q75" s="398"/>
      <c r="R75" s="398"/>
      <c r="S75" s="398"/>
      <c r="T75" s="398"/>
      <c r="U75" s="398"/>
      <c r="V75" s="398"/>
      <c r="W75" s="398"/>
      <c r="X75" s="398"/>
      <c r="Y75" s="398"/>
      <c r="Z75" s="398"/>
      <c r="AA75" s="398"/>
      <c r="AB75" s="398"/>
      <c r="AC75" s="398"/>
      <c r="AD75" s="398"/>
      <c r="AE75" s="398"/>
      <c r="AF75" s="398"/>
      <c r="AG75" s="398"/>
      <c r="AH75" s="398"/>
      <c r="AI75" s="398"/>
      <c r="AJ75" s="398"/>
      <c r="AK75" s="398"/>
      <c r="AL75" s="398"/>
      <c r="AM75" s="398"/>
      <c r="AN75" s="398"/>
      <c r="AO75" s="398"/>
      <c r="AP75" s="398"/>
      <c r="AQ75" s="398"/>
      <c r="AR75" s="398"/>
      <c r="AS75" s="398"/>
      <c r="AT75" s="398"/>
      <c r="AU75" s="398"/>
      <c r="AV75" s="398"/>
      <c r="AW75" s="398"/>
      <c r="AX75" s="398"/>
      <c r="AY75" s="398"/>
      <c r="AZ75" s="398"/>
      <c r="BA75" s="398"/>
      <c r="BB75" s="398"/>
      <c r="BC75" s="398"/>
      <c r="BD75" s="398"/>
      <c r="BE75" s="398"/>
      <c r="BF75" s="398"/>
      <c r="BG75" s="398"/>
      <c r="BH75" s="398"/>
      <c r="BI75" s="398"/>
      <c r="BJ75" s="398"/>
      <c r="BK75" s="398"/>
      <c r="BL75" s="398"/>
      <c r="BM75" s="398"/>
      <c r="BN75" s="398"/>
      <c r="BO75" s="398"/>
    </row>
    <row r="76" spans="1:67" s="408" customFormat="1" x14ac:dyDescent="0.25">
      <c r="A76" s="398"/>
      <c r="B76" s="398"/>
      <c r="C76" s="398"/>
      <c r="D76" s="398"/>
      <c r="E76" s="398"/>
      <c r="F76" s="590"/>
      <c r="G76" s="398"/>
      <c r="H76" s="590"/>
      <c r="I76" s="398"/>
      <c r="J76" s="590"/>
      <c r="K76" s="398"/>
      <c r="L76" s="590"/>
      <c r="M76" s="590"/>
      <c r="N76" s="590"/>
      <c r="O76" s="398"/>
      <c r="P76" s="398"/>
      <c r="Q76" s="398"/>
      <c r="R76" s="398"/>
      <c r="S76" s="398"/>
      <c r="T76" s="398"/>
      <c r="U76" s="398"/>
      <c r="V76" s="398"/>
      <c r="W76" s="398"/>
      <c r="X76" s="398"/>
      <c r="Y76" s="398"/>
      <c r="Z76" s="398"/>
      <c r="AA76" s="398"/>
      <c r="AB76" s="398"/>
      <c r="AC76" s="398"/>
      <c r="AD76" s="398"/>
      <c r="AE76" s="398"/>
      <c r="AF76" s="398"/>
      <c r="AG76" s="398"/>
      <c r="AH76" s="398"/>
      <c r="AI76" s="398"/>
      <c r="AJ76" s="398"/>
      <c r="AK76" s="398"/>
      <c r="AL76" s="398"/>
      <c r="AM76" s="398"/>
      <c r="AN76" s="398"/>
      <c r="AO76" s="398"/>
      <c r="AP76" s="398"/>
      <c r="AQ76" s="398"/>
      <c r="AR76" s="398"/>
      <c r="AS76" s="398"/>
      <c r="AT76" s="398"/>
      <c r="AU76" s="398"/>
      <c r="AV76" s="398"/>
      <c r="AW76" s="398"/>
      <c r="AX76" s="398"/>
      <c r="AY76" s="398"/>
      <c r="AZ76" s="398"/>
      <c r="BA76" s="398"/>
      <c r="BB76" s="398"/>
      <c r="BC76" s="398"/>
      <c r="BD76" s="398"/>
      <c r="BE76" s="398"/>
      <c r="BF76" s="398"/>
      <c r="BG76" s="398"/>
      <c r="BH76" s="398"/>
      <c r="BI76" s="398"/>
      <c r="BJ76" s="398"/>
      <c r="BK76" s="398"/>
      <c r="BL76" s="398"/>
      <c r="BM76" s="398"/>
      <c r="BN76" s="398"/>
      <c r="BO76" s="398"/>
    </row>
    <row r="77" spans="1:67" s="408" customFormat="1" x14ac:dyDescent="0.25">
      <c r="A77" s="398"/>
      <c r="B77" s="398"/>
      <c r="C77" s="398"/>
      <c r="D77" s="398"/>
      <c r="E77" s="398"/>
      <c r="F77" s="590"/>
      <c r="G77" s="398"/>
      <c r="H77" s="590"/>
      <c r="I77" s="398"/>
      <c r="J77" s="590"/>
      <c r="K77" s="398"/>
      <c r="L77" s="590"/>
      <c r="M77" s="590"/>
      <c r="N77" s="590"/>
      <c r="O77" s="398"/>
      <c r="P77" s="398"/>
      <c r="Q77" s="398"/>
      <c r="R77" s="398"/>
      <c r="S77" s="398"/>
      <c r="T77" s="398"/>
      <c r="U77" s="398"/>
      <c r="V77" s="398"/>
      <c r="W77" s="398"/>
      <c r="X77" s="398"/>
      <c r="Y77" s="398"/>
      <c r="Z77" s="398"/>
      <c r="AA77" s="398"/>
      <c r="AB77" s="398"/>
      <c r="AC77" s="398"/>
      <c r="AD77" s="398"/>
      <c r="AE77" s="398"/>
      <c r="AF77" s="398"/>
      <c r="AG77" s="398"/>
      <c r="AH77" s="398"/>
      <c r="AI77" s="398"/>
      <c r="AJ77" s="398"/>
      <c r="AK77" s="398"/>
      <c r="AL77" s="398"/>
      <c r="AM77" s="398"/>
      <c r="AN77" s="398"/>
      <c r="AO77" s="398"/>
      <c r="AP77" s="398"/>
      <c r="AQ77" s="398"/>
      <c r="AR77" s="398"/>
      <c r="AS77" s="398"/>
      <c r="AT77" s="398"/>
      <c r="AU77" s="398"/>
      <c r="AV77" s="398"/>
      <c r="AW77" s="398"/>
      <c r="AX77" s="398"/>
      <c r="AY77" s="398"/>
      <c r="AZ77" s="398"/>
      <c r="BA77" s="398"/>
      <c r="BB77" s="398"/>
      <c r="BC77" s="398"/>
      <c r="BD77" s="398"/>
      <c r="BE77" s="398"/>
      <c r="BF77" s="398"/>
      <c r="BG77" s="398"/>
      <c r="BH77" s="398"/>
      <c r="BI77" s="398"/>
      <c r="BJ77" s="398"/>
      <c r="BK77" s="398"/>
      <c r="BL77" s="398"/>
      <c r="BM77" s="398"/>
      <c r="BN77" s="398"/>
      <c r="BO77" s="398"/>
    </row>
    <row r="78" spans="1:67" s="408" customFormat="1" x14ac:dyDescent="0.25">
      <c r="A78" s="398"/>
      <c r="B78" s="398"/>
      <c r="C78" s="398"/>
      <c r="D78" s="398"/>
      <c r="E78" s="398"/>
      <c r="F78" s="590"/>
      <c r="G78" s="398"/>
      <c r="H78" s="590"/>
      <c r="I78" s="398"/>
      <c r="J78" s="590"/>
      <c r="K78" s="398"/>
      <c r="L78" s="590"/>
      <c r="M78" s="590"/>
      <c r="N78" s="590"/>
      <c r="O78" s="398"/>
      <c r="P78" s="398"/>
      <c r="Q78" s="398"/>
      <c r="R78" s="398"/>
      <c r="S78" s="398"/>
      <c r="T78" s="398"/>
      <c r="U78" s="398"/>
      <c r="V78" s="398"/>
      <c r="W78" s="398"/>
      <c r="X78" s="398"/>
      <c r="Y78" s="398"/>
      <c r="Z78" s="398"/>
      <c r="AA78" s="398"/>
      <c r="AB78" s="398"/>
      <c r="AC78" s="398"/>
      <c r="AD78" s="398"/>
      <c r="AE78" s="398"/>
      <c r="AF78" s="398"/>
      <c r="AG78" s="398"/>
      <c r="AH78" s="398"/>
      <c r="AI78" s="398"/>
      <c r="AJ78" s="398"/>
      <c r="AK78" s="398"/>
      <c r="AL78" s="398"/>
      <c r="AM78" s="398"/>
      <c r="AN78" s="398"/>
      <c r="AO78" s="398"/>
      <c r="AP78" s="398"/>
      <c r="AQ78" s="398"/>
      <c r="AR78" s="398"/>
      <c r="AS78" s="398"/>
      <c r="AT78" s="398"/>
      <c r="AU78" s="398"/>
      <c r="AV78" s="398"/>
      <c r="AW78" s="398"/>
      <c r="AX78" s="398"/>
      <c r="AY78" s="398"/>
      <c r="AZ78" s="398"/>
      <c r="BA78" s="398"/>
      <c r="BB78" s="398"/>
      <c r="BC78" s="398"/>
      <c r="BD78" s="398"/>
      <c r="BE78" s="398"/>
      <c r="BF78" s="398"/>
      <c r="BG78" s="398"/>
      <c r="BH78" s="398"/>
      <c r="BI78" s="398"/>
      <c r="BJ78" s="398"/>
      <c r="BK78" s="398"/>
      <c r="BL78" s="398"/>
      <c r="BM78" s="398"/>
      <c r="BN78" s="398"/>
      <c r="BO78" s="398"/>
    </row>
    <row r="79" spans="1:67" s="408" customFormat="1" x14ac:dyDescent="0.25">
      <c r="A79" s="398"/>
      <c r="B79" s="398"/>
      <c r="C79" s="398"/>
      <c r="D79" s="398"/>
      <c r="E79" s="398"/>
      <c r="F79" s="590"/>
      <c r="G79" s="398"/>
      <c r="H79" s="590"/>
      <c r="I79" s="398"/>
      <c r="J79" s="590"/>
      <c r="K79" s="398"/>
      <c r="L79" s="590"/>
      <c r="M79" s="590"/>
      <c r="N79" s="590"/>
      <c r="O79" s="398"/>
      <c r="P79" s="398"/>
      <c r="Q79" s="398"/>
      <c r="R79" s="398"/>
      <c r="S79" s="398"/>
      <c r="T79" s="398"/>
      <c r="U79" s="398"/>
      <c r="V79" s="398"/>
      <c r="W79" s="398"/>
      <c r="X79" s="398"/>
      <c r="Y79" s="398"/>
      <c r="Z79" s="398"/>
      <c r="AA79" s="398"/>
      <c r="AB79" s="398"/>
      <c r="AC79" s="398"/>
      <c r="AD79" s="398"/>
      <c r="AE79" s="398"/>
      <c r="AF79" s="398"/>
      <c r="AG79" s="398"/>
      <c r="AH79" s="398"/>
      <c r="AI79" s="398"/>
      <c r="AJ79" s="398"/>
      <c r="AK79" s="398"/>
      <c r="AL79" s="398"/>
      <c r="AM79" s="398"/>
      <c r="AN79" s="398"/>
      <c r="AO79" s="398"/>
      <c r="AP79" s="398"/>
      <c r="AQ79" s="398"/>
      <c r="AR79" s="398"/>
      <c r="AS79" s="398"/>
      <c r="AT79" s="398"/>
      <c r="AU79" s="398"/>
      <c r="AV79" s="398"/>
      <c r="AW79" s="398"/>
      <c r="AX79" s="398"/>
      <c r="AY79" s="398"/>
      <c r="AZ79" s="398"/>
      <c r="BA79" s="398"/>
      <c r="BB79" s="398"/>
      <c r="BC79" s="398"/>
      <c r="BD79" s="398"/>
      <c r="BE79" s="398"/>
      <c r="BF79" s="398"/>
      <c r="BG79" s="398"/>
      <c r="BH79" s="398"/>
      <c r="BI79" s="398"/>
      <c r="BJ79" s="398"/>
      <c r="BK79" s="398"/>
      <c r="BL79" s="398"/>
      <c r="BM79" s="398"/>
      <c r="BN79" s="398"/>
      <c r="BO79" s="398"/>
    </row>
    <row r="80" spans="1:67" s="408" customFormat="1" x14ac:dyDescent="0.25">
      <c r="A80" s="398"/>
      <c r="B80" s="398"/>
      <c r="C80" s="398"/>
      <c r="D80" s="398"/>
      <c r="E80" s="398"/>
      <c r="F80" s="590"/>
      <c r="G80" s="398"/>
      <c r="H80" s="590"/>
      <c r="I80" s="398"/>
      <c r="J80" s="590"/>
      <c r="K80" s="398"/>
      <c r="L80" s="590"/>
      <c r="M80" s="590"/>
      <c r="N80" s="590"/>
      <c r="O80" s="398"/>
      <c r="P80" s="398"/>
      <c r="Q80" s="398"/>
      <c r="R80" s="398"/>
      <c r="S80" s="398"/>
      <c r="T80" s="398"/>
      <c r="U80" s="398"/>
      <c r="V80" s="398"/>
      <c r="W80" s="398"/>
      <c r="X80" s="398"/>
      <c r="Y80" s="398"/>
      <c r="Z80" s="398"/>
      <c r="AA80" s="398"/>
      <c r="AB80" s="398"/>
      <c r="AC80" s="398"/>
      <c r="AD80" s="398"/>
      <c r="AE80" s="398"/>
      <c r="AF80" s="398"/>
      <c r="AG80" s="398"/>
      <c r="AH80" s="398"/>
      <c r="AI80" s="398"/>
      <c r="AJ80" s="398"/>
      <c r="AK80" s="398"/>
      <c r="AL80" s="398"/>
      <c r="AM80" s="398"/>
      <c r="AN80" s="398"/>
      <c r="AO80" s="398"/>
      <c r="AP80" s="398"/>
      <c r="AQ80" s="398"/>
      <c r="AR80" s="398"/>
      <c r="AS80" s="398"/>
      <c r="AT80" s="398"/>
      <c r="AU80" s="398"/>
      <c r="AV80" s="398"/>
      <c r="AW80" s="398"/>
      <c r="AX80" s="398"/>
      <c r="AY80" s="398"/>
      <c r="AZ80" s="398"/>
      <c r="BA80" s="398"/>
      <c r="BB80" s="398"/>
      <c r="BC80" s="398"/>
      <c r="BD80" s="398"/>
      <c r="BE80" s="398"/>
      <c r="BF80" s="398"/>
      <c r="BG80" s="398"/>
      <c r="BH80" s="398"/>
      <c r="BI80" s="398"/>
      <c r="BJ80" s="398"/>
      <c r="BK80" s="398"/>
      <c r="BL80" s="398"/>
      <c r="BM80" s="398"/>
      <c r="BN80" s="398"/>
      <c r="BO80" s="398"/>
    </row>
    <row r="81" spans="1:67" s="408" customFormat="1" x14ac:dyDescent="0.25">
      <c r="A81" s="398"/>
      <c r="B81" s="398"/>
      <c r="C81" s="398"/>
      <c r="D81" s="398"/>
      <c r="E81" s="398"/>
      <c r="F81" s="590"/>
      <c r="G81" s="398"/>
      <c r="H81" s="590"/>
      <c r="I81" s="398"/>
      <c r="J81" s="590"/>
      <c r="K81" s="398"/>
      <c r="L81" s="590"/>
      <c r="M81" s="590"/>
      <c r="N81" s="590"/>
      <c r="O81" s="398"/>
      <c r="P81" s="398"/>
      <c r="Q81" s="398"/>
      <c r="R81" s="398"/>
      <c r="S81" s="398"/>
      <c r="T81" s="398"/>
      <c r="U81" s="398"/>
      <c r="V81" s="398"/>
      <c r="W81" s="398"/>
      <c r="X81" s="398"/>
      <c r="Y81" s="398"/>
      <c r="Z81" s="398"/>
      <c r="AA81" s="398"/>
      <c r="AB81" s="398"/>
      <c r="AC81" s="398"/>
      <c r="AD81" s="398"/>
      <c r="AE81" s="398"/>
      <c r="AF81" s="398"/>
      <c r="AG81" s="398"/>
      <c r="AH81" s="398"/>
      <c r="AI81" s="398"/>
      <c r="AJ81" s="398"/>
      <c r="AK81" s="398"/>
      <c r="AL81" s="398"/>
      <c r="AM81" s="398"/>
      <c r="AN81" s="398"/>
      <c r="AO81" s="398"/>
      <c r="AP81" s="398"/>
      <c r="AQ81" s="398"/>
      <c r="AR81" s="398"/>
      <c r="AS81" s="398"/>
      <c r="AT81" s="398"/>
      <c r="AU81" s="398"/>
      <c r="AV81" s="398"/>
      <c r="AW81" s="398"/>
      <c r="AX81" s="398"/>
      <c r="AY81" s="398"/>
      <c r="AZ81" s="398"/>
      <c r="BA81" s="398"/>
      <c r="BB81" s="398"/>
      <c r="BC81" s="398"/>
      <c r="BD81" s="398"/>
      <c r="BE81" s="398"/>
      <c r="BF81" s="398"/>
      <c r="BG81" s="398"/>
      <c r="BH81" s="398"/>
      <c r="BI81" s="398"/>
      <c r="BJ81" s="398"/>
      <c r="BK81" s="398"/>
      <c r="BL81" s="398"/>
      <c r="BM81" s="398"/>
      <c r="BN81" s="398"/>
      <c r="BO81" s="398"/>
    </row>
    <row r="82" spans="1:67" s="408" customFormat="1" x14ac:dyDescent="0.25">
      <c r="A82" s="398"/>
      <c r="B82" s="398"/>
      <c r="C82" s="398"/>
      <c r="D82" s="398"/>
      <c r="E82" s="398"/>
      <c r="F82" s="590"/>
      <c r="G82" s="398"/>
      <c r="H82" s="590"/>
      <c r="I82" s="398"/>
      <c r="J82" s="590"/>
      <c r="K82" s="398"/>
      <c r="L82" s="590"/>
      <c r="M82" s="590"/>
      <c r="N82" s="590"/>
      <c r="O82" s="398"/>
      <c r="P82" s="398"/>
      <c r="Q82" s="398"/>
      <c r="R82" s="398"/>
      <c r="S82" s="398"/>
      <c r="T82" s="398"/>
      <c r="U82" s="398"/>
      <c r="V82" s="398"/>
      <c r="W82" s="398"/>
      <c r="X82" s="398"/>
      <c r="Y82" s="398"/>
      <c r="Z82" s="398"/>
      <c r="AA82" s="398"/>
      <c r="AB82" s="398"/>
      <c r="AC82" s="398"/>
      <c r="AD82" s="398"/>
      <c r="AE82" s="398"/>
      <c r="AF82" s="398"/>
      <c r="AG82" s="398"/>
      <c r="AH82" s="398"/>
      <c r="AI82" s="398"/>
      <c r="AJ82" s="398"/>
      <c r="AK82" s="398"/>
      <c r="AL82" s="398"/>
      <c r="AM82" s="398"/>
      <c r="AN82" s="398"/>
      <c r="AO82" s="398"/>
      <c r="AP82" s="398"/>
      <c r="AQ82" s="398"/>
      <c r="AR82" s="398"/>
      <c r="AS82" s="398"/>
      <c r="AT82" s="398"/>
      <c r="AU82" s="398"/>
      <c r="AV82" s="398"/>
      <c r="AW82" s="398"/>
      <c r="AX82" s="398"/>
      <c r="AY82" s="398"/>
      <c r="AZ82" s="398"/>
      <c r="BA82" s="398"/>
      <c r="BB82" s="398"/>
      <c r="BC82" s="398"/>
      <c r="BD82" s="398"/>
      <c r="BE82" s="398"/>
      <c r="BF82" s="398"/>
      <c r="BG82" s="398"/>
      <c r="BH82" s="398"/>
      <c r="BI82" s="398"/>
      <c r="BJ82" s="398"/>
      <c r="BK82" s="398"/>
      <c r="BL82" s="398"/>
      <c r="BM82" s="398"/>
      <c r="BN82" s="398"/>
      <c r="BO82" s="398"/>
    </row>
    <row r="83" spans="1:67" s="408" customFormat="1" x14ac:dyDescent="0.25">
      <c r="A83" s="398"/>
      <c r="B83" s="398"/>
      <c r="C83" s="398"/>
      <c r="D83" s="398"/>
      <c r="E83" s="398"/>
      <c r="F83" s="590"/>
      <c r="G83" s="398"/>
      <c r="H83" s="590"/>
      <c r="I83" s="398"/>
      <c r="J83" s="590"/>
      <c r="K83" s="398"/>
      <c r="L83" s="590"/>
      <c r="M83" s="590"/>
      <c r="N83" s="590"/>
      <c r="O83" s="398"/>
      <c r="P83" s="398"/>
      <c r="Q83" s="398"/>
      <c r="R83" s="398"/>
      <c r="S83" s="398"/>
      <c r="T83" s="398"/>
      <c r="U83" s="398"/>
      <c r="V83" s="398"/>
      <c r="W83" s="398"/>
      <c r="X83" s="398"/>
      <c r="Y83" s="398"/>
      <c r="Z83" s="398"/>
      <c r="AA83" s="398"/>
      <c r="AB83" s="398"/>
      <c r="AC83" s="398"/>
      <c r="AD83" s="398"/>
      <c r="AE83" s="398"/>
      <c r="AF83" s="398"/>
      <c r="AG83" s="398"/>
      <c r="AH83" s="398"/>
      <c r="AI83" s="398"/>
      <c r="AJ83" s="398"/>
      <c r="AK83" s="398"/>
      <c r="AL83" s="398"/>
      <c r="AM83" s="398"/>
      <c r="AN83" s="398"/>
      <c r="AO83" s="398"/>
      <c r="AP83" s="398"/>
      <c r="AQ83" s="398"/>
      <c r="AR83" s="398"/>
      <c r="AS83" s="398"/>
      <c r="AT83" s="398"/>
      <c r="AU83" s="398"/>
      <c r="AV83" s="398"/>
      <c r="AW83" s="398"/>
      <c r="AX83" s="398"/>
      <c r="AY83" s="398"/>
      <c r="AZ83" s="398"/>
      <c r="BA83" s="398"/>
      <c r="BB83" s="398"/>
      <c r="BC83" s="398"/>
      <c r="BD83" s="398"/>
      <c r="BE83" s="398"/>
      <c r="BF83" s="398"/>
      <c r="BG83" s="398"/>
      <c r="BH83" s="398"/>
      <c r="BI83" s="398"/>
      <c r="BJ83" s="398"/>
      <c r="BK83" s="398"/>
      <c r="BL83" s="398"/>
      <c r="BM83" s="398"/>
      <c r="BN83" s="398"/>
      <c r="BO83" s="398"/>
    </row>
    <row r="84" spans="1:67" s="408" customFormat="1" x14ac:dyDescent="0.25">
      <c r="A84" s="398"/>
      <c r="B84" s="398"/>
      <c r="C84" s="398"/>
      <c r="D84" s="398"/>
      <c r="E84" s="398"/>
      <c r="F84" s="590"/>
      <c r="G84" s="398"/>
      <c r="H84" s="590"/>
      <c r="I84" s="398"/>
      <c r="J84" s="590"/>
      <c r="K84" s="398"/>
      <c r="L84" s="590"/>
      <c r="M84" s="590"/>
      <c r="N84" s="590"/>
      <c r="O84" s="398"/>
      <c r="P84" s="398"/>
      <c r="Q84" s="398"/>
      <c r="R84" s="398"/>
      <c r="S84" s="398"/>
      <c r="T84" s="398"/>
      <c r="U84" s="398"/>
      <c r="V84" s="398"/>
      <c r="W84" s="398"/>
      <c r="X84" s="398"/>
      <c r="Y84" s="398"/>
      <c r="Z84" s="398"/>
      <c r="AA84" s="398"/>
      <c r="AB84" s="398"/>
      <c r="AC84" s="398"/>
      <c r="AD84" s="398"/>
      <c r="AE84" s="398"/>
      <c r="AF84" s="398"/>
      <c r="AG84" s="398"/>
      <c r="AH84" s="398"/>
      <c r="AI84" s="398"/>
      <c r="AJ84" s="398"/>
      <c r="AK84" s="398"/>
      <c r="AL84" s="398"/>
      <c r="AM84" s="398"/>
      <c r="AN84" s="398"/>
      <c r="AO84" s="398"/>
      <c r="AP84" s="398"/>
      <c r="AQ84" s="398"/>
      <c r="AR84" s="398"/>
      <c r="AS84" s="398"/>
      <c r="AT84" s="398"/>
      <c r="AU84" s="398"/>
      <c r="AV84" s="398"/>
      <c r="AW84" s="398"/>
      <c r="AX84" s="398"/>
      <c r="AY84" s="398"/>
      <c r="AZ84" s="398"/>
      <c r="BA84" s="398"/>
      <c r="BB84" s="398"/>
      <c r="BC84" s="398"/>
      <c r="BD84" s="398"/>
      <c r="BE84" s="398"/>
      <c r="BF84" s="398"/>
      <c r="BG84" s="398"/>
      <c r="BH84" s="398"/>
      <c r="BI84" s="398"/>
      <c r="BJ84" s="398"/>
      <c r="BK84" s="398"/>
      <c r="BL84" s="398"/>
      <c r="BM84" s="398"/>
      <c r="BN84" s="398"/>
      <c r="BO84" s="398"/>
    </row>
    <row r="85" spans="1:67" s="408" customFormat="1" x14ac:dyDescent="0.25">
      <c r="A85" s="398"/>
      <c r="B85" s="398"/>
      <c r="C85" s="398"/>
      <c r="D85" s="398"/>
      <c r="E85" s="398"/>
      <c r="F85" s="590"/>
      <c r="G85" s="398"/>
      <c r="H85" s="590"/>
      <c r="I85" s="398"/>
      <c r="J85" s="590"/>
      <c r="K85" s="398"/>
      <c r="L85" s="590"/>
      <c r="M85" s="590"/>
      <c r="N85" s="590"/>
      <c r="O85" s="398"/>
      <c r="P85" s="398"/>
      <c r="Q85" s="398"/>
      <c r="R85" s="398"/>
      <c r="S85" s="398"/>
      <c r="T85" s="398"/>
      <c r="U85" s="398"/>
      <c r="V85" s="398"/>
      <c r="W85" s="398"/>
      <c r="X85" s="398"/>
      <c r="Y85" s="398"/>
      <c r="Z85" s="398"/>
      <c r="AA85" s="398"/>
      <c r="AB85" s="398"/>
      <c r="AC85" s="398"/>
      <c r="AD85" s="398"/>
      <c r="AE85" s="398"/>
      <c r="AF85" s="398"/>
      <c r="AG85" s="398"/>
      <c r="AH85" s="398"/>
      <c r="AI85" s="398"/>
      <c r="AJ85" s="398"/>
      <c r="AK85" s="398"/>
      <c r="AL85" s="398"/>
      <c r="AM85" s="398"/>
      <c r="AN85" s="398"/>
      <c r="AO85" s="398"/>
      <c r="AP85" s="398"/>
      <c r="AQ85" s="398"/>
      <c r="AR85" s="398"/>
      <c r="AS85" s="398"/>
      <c r="AT85" s="398"/>
      <c r="AU85" s="398"/>
      <c r="AV85" s="398"/>
      <c r="AW85" s="398"/>
      <c r="AX85" s="398"/>
      <c r="AY85" s="398"/>
      <c r="AZ85" s="398"/>
      <c r="BA85" s="398"/>
      <c r="BB85" s="398"/>
      <c r="BC85" s="398"/>
      <c r="BD85" s="398"/>
      <c r="BE85" s="398"/>
      <c r="BF85" s="398"/>
      <c r="BG85" s="398"/>
      <c r="BH85" s="398"/>
      <c r="BI85" s="398"/>
      <c r="BJ85" s="398"/>
      <c r="BK85" s="398"/>
      <c r="BL85" s="398"/>
      <c r="BM85" s="398"/>
      <c r="BN85" s="398"/>
      <c r="BO85" s="398"/>
    </row>
    <row r="86" spans="1:67" s="408" customFormat="1" x14ac:dyDescent="0.25">
      <c r="A86" s="398"/>
      <c r="B86" s="398"/>
      <c r="C86" s="398"/>
      <c r="D86" s="398"/>
      <c r="E86" s="398"/>
      <c r="F86" s="590"/>
      <c r="G86" s="398"/>
      <c r="H86" s="590"/>
      <c r="I86" s="398"/>
      <c r="J86" s="590"/>
      <c r="K86" s="398"/>
      <c r="L86" s="590"/>
      <c r="M86" s="590"/>
      <c r="N86" s="590"/>
      <c r="O86" s="398"/>
      <c r="P86" s="398"/>
      <c r="Q86" s="398"/>
      <c r="R86" s="398"/>
      <c r="S86" s="398"/>
      <c r="T86" s="398"/>
      <c r="U86" s="398"/>
      <c r="V86" s="398"/>
      <c r="W86" s="398"/>
      <c r="X86" s="398"/>
      <c r="Y86" s="398"/>
      <c r="Z86" s="398"/>
      <c r="AA86" s="398"/>
      <c r="AB86" s="398"/>
      <c r="AC86" s="398"/>
      <c r="AD86" s="398"/>
      <c r="AE86" s="398"/>
      <c r="AF86" s="398"/>
      <c r="AG86" s="398"/>
      <c r="AH86" s="398"/>
      <c r="AI86" s="398"/>
      <c r="AJ86" s="398"/>
      <c r="AK86" s="398"/>
      <c r="AL86" s="398"/>
      <c r="AM86" s="398"/>
      <c r="AN86" s="398"/>
      <c r="AO86" s="398"/>
      <c r="AP86" s="398"/>
      <c r="AQ86" s="398"/>
      <c r="AR86" s="398"/>
      <c r="AS86" s="398"/>
      <c r="AT86" s="398"/>
      <c r="AU86" s="398"/>
      <c r="AV86" s="398"/>
      <c r="AW86" s="398"/>
      <c r="AX86" s="398"/>
      <c r="AY86" s="398"/>
      <c r="AZ86" s="398"/>
      <c r="BA86" s="398"/>
      <c r="BB86" s="398"/>
      <c r="BC86" s="398"/>
      <c r="BD86" s="398"/>
      <c r="BE86" s="398"/>
      <c r="BF86" s="398"/>
      <c r="BG86" s="398"/>
      <c r="BH86" s="398"/>
      <c r="BI86" s="398"/>
      <c r="BJ86" s="398"/>
      <c r="BK86" s="398"/>
      <c r="BL86" s="398"/>
      <c r="BM86" s="398"/>
      <c r="BN86" s="398"/>
      <c r="BO86" s="398"/>
    </row>
    <row r="87" spans="1:67" s="408" customFormat="1" x14ac:dyDescent="0.25">
      <c r="A87" s="398"/>
      <c r="B87" s="398"/>
      <c r="C87" s="398"/>
      <c r="D87" s="398"/>
      <c r="E87" s="398"/>
      <c r="F87" s="590"/>
      <c r="G87" s="398"/>
      <c r="H87" s="590"/>
      <c r="I87" s="398"/>
      <c r="J87" s="590"/>
      <c r="K87" s="398"/>
      <c r="L87" s="590"/>
      <c r="M87" s="590"/>
      <c r="N87" s="590"/>
      <c r="O87" s="398"/>
      <c r="P87" s="398"/>
      <c r="Q87" s="398"/>
      <c r="R87" s="398"/>
      <c r="S87" s="398"/>
      <c r="T87" s="398"/>
      <c r="U87" s="398"/>
      <c r="V87" s="398"/>
      <c r="W87" s="398"/>
      <c r="X87" s="398"/>
      <c r="Y87" s="398"/>
      <c r="Z87" s="398"/>
      <c r="AA87" s="398"/>
      <c r="AB87" s="398"/>
      <c r="AC87" s="398"/>
      <c r="AD87" s="398"/>
      <c r="AE87" s="398"/>
      <c r="AF87" s="398"/>
      <c r="AG87" s="398"/>
      <c r="AH87" s="398"/>
      <c r="AI87" s="398"/>
      <c r="AJ87" s="398"/>
      <c r="AK87" s="398"/>
      <c r="AL87" s="398"/>
      <c r="AM87" s="398"/>
      <c r="AN87" s="398"/>
      <c r="AO87" s="398"/>
      <c r="AP87" s="398"/>
      <c r="AQ87" s="398"/>
      <c r="AR87" s="398"/>
      <c r="AS87" s="398"/>
      <c r="AT87" s="398"/>
      <c r="AU87" s="398"/>
      <c r="AV87" s="398"/>
      <c r="AW87" s="398"/>
      <c r="AX87" s="398"/>
      <c r="AY87" s="398"/>
      <c r="AZ87" s="398"/>
      <c r="BA87" s="398"/>
      <c r="BB87" s="398"/>
      <c r="BC87" s="398"/>
      <c r="BD87" s="398"/>
      <c r="BE87" s="398"/>
      <c r="BF87" s="398"/>
      <c r="BG87" s="398"/>
      <c r="BH87" s="398"/>
      <c r="BI87" s="398"/>
      <c r="BJ87" s="398"/>
      <c r="BK87" s="398"/>
      <c r="BL87" s="398"/>
      <c r="BM87" s="398"/>
      <c r="BN87" s="398"/>
      <c r="BO87" s="398"/>
    </row>
    <row r="88" spans="1:67" s="408" customFormat="1" x14ac:dyDescent="0.25">
      <c r="A88" s="398"/>
      <c r="B88" s="398"/>
      <c r="C88" s="398"/>
      <c r="D88" s="398"/>
      <c r="E88" s="398"/>
      <c r="F88" s="590"/>
      <c r="G88" s="398"/>
      <c r="H88" s="590"/>
      <c r="I88" s="398"/>
      <c r="J88" s="590"/>
      <c r="K88" s="398"/>
      <c r="L88" s="590"/>
      <c r="M88" s="590"/>
      <c r="N88" s="590"/>
      <c r="O88" s="398"/>
      <c r="P88" s="398"/>
      <c r="Q88" s="398"/>
      <c r="R88" s="398"/>
      <c r="S88" s="398"/>
      <c r="T88" s="398"/>
      <c r="U88" s="398"/>
      <c r="V88" s="398"/>
      <c r="W88" s="398"/>
      <c r="X88" s="398"/>
      <c r="Y88" s="398"/>
      <c r="Z88" s="398"/>
      <c r="AA88" s="398"/>
      <c r="AB88" s="398"/>
      <c r="AC88" s="398"/>
      <c r="AD88" s="398"/>
      <c r="AE88" s="398"/>
      <c r="AF88" s="398"/>
      <c r="AG88" s="398"/>
      <c r="AH88" s="398"/>
      <c r="AI88" s="398"/>
      <c r="AJ88" s="398"/>
      <c r="AK88" s="398"/>
      <c r="AL88" s="398"/>
      <c r="AM88" s="398"/>
      <c r="AN88" s="398"/>
      <c r="AO88" s="398"/>
      <c r="AP88" s="398"/>
      <c r="AQ88" s="398"/>
      <c r="AR88" s="398"/>
      <c r="AS88" s="398"/>
      <c r="AT88" s="398"/>
      <c r="AU88" s="398"/>
      <c r="AV88" s="398"/>
      <c r="AW88" s="398"/>
      <c r="AX88" s="398"/>
      <c r="AY88" s="398"/>
      <c r="AZ88" s="398"/>
      <c r="BA88" s="398"/>
      <c r="BB88" s="398"/>
      <c r="BC88" s="398"/>
      <c r="BD88" s="398"/>
      <c r="BE88" s="398"/>
      <c r="BF88" s="398"/>
      <c r="BG88" s="398"/>
      <c r="BH88" s="398"/>
      <c r="BI88" s="398"/>
      <c r="BJ88" s="398"/>
      <c r="BK88" s="398"/>
      <c r="BL88" s="398"/>
      <c r="BM88" s="398"/>
      <c r="BN88" s="398"/>
      <c r="BO88" s="398"/>
    </row>
    <row r="89" spans="1:67" s="408" customFormat="1" x14ac:dyDescent="0.25">
      <c r="A89" s="398"/>
      <c r="B89" s="398"/>
      <c r="C89" s="398"/>
      <c r="D89" s="398"/>
      <c r="E89" s="398"/>
      <c r="F89" s="590"/>
      <c r="G89" s="398"/>
      <c r="H89" s="590"/>
      <c r="I89" s="398"/>
      <c r="J89" s="590"/>
      <c r="K89" s="398"/>
      <c r="L89" s="590"/>
      <c r="M89" s="590"/>
      <c r="N89" s="590"/>
      <c r="O89" s="398"/>
      <c r="P89" s="398"/>
      <c r="Q89" s="398"/>
      <c r="R89" s="398"/>
      <c r="S89" s="398"/>
      <c r="T89" s="398"/>
      <c r="U89" s="398"/>
      <c r="V89" s="398"/>
      <c r="W89" s="398"/>
      <c r="X89" s="398"/>
      <c r="Y89" s="398"/>
      <c r="Z89" s="398"/>
      <c r="AA89" s="398"/>
      <c r="AB89" s="398"/>
      <c r="AC89" s="398"/>
      <c r="AD89" s="398"/>
      <c r="AE89" s="398"/>
      <c r="AF89" s="398"/>
      <c r="AG89" s="398"/>
      <c r="AH89" s="398"/>
      <c r="AI89" s="398"/>
      <c r="AJ89" s="398"/>
      <c r="AK89" s="398"/>
      <c r="AL89" s="398"/>
      <c r="AM89" s="398"/>
      <c r="AN89" s="398"/>
      <c r="AO89" s="398"/>
      <c r="AP89" s="398"/>
      <c r="AQ89" s="398"/>
      <c r="AR89" s="398"/>
      <c r="AS89" s="398"/>
      <c r="AT89" s="398"/>
      <c r="AU89" s="398"/>
      <c r="AV89" s="398"/>
      <c r="AW89" s="398"/>
      <c r="AX89" s="398"/>
      <c r="AY89" s="398"/>
      <c r="AZ89" s="398"/>
      <c r="BA89" s="398"/>
      <c r="BB89" s="398"/>
      <c r="BC89" s="398"/>
      <c r="BD89" s="398"/>
      <c r="BE89" s="398"/>
      <c r="BF89" s="398"/>
      <c r="BG89" s="398"/>
      <c r="BH89" s="398"/>
      <c r="BI89" s="398"/>
      <c r="BJ89" s="398"/>
      <c r="BK89" s="398"/>
      <c r="BL89" s="398"/>
      <c r="BM89" s="398"/>
      <c r="BN89" s="398"/>
      <c r="BO89" s="398"/>
    </row>
    <row r="90" spans="1:67" s="408" customFormat="1" x14ac:dyDescent="0.25">
      <c r="A90" s="398"/>
      <c r="B90" s="398"/>
      <c r="C90" s="398"/>
      <c r="D90" s="398"/>
      <c r="E90" s="398"/>
      <c r="F90" s="590"/>
      <c r="G90" s="398"/>
      <c r="H90" s="590"/>
      <c r="I90" s="398"/>
      <c r="J90" s="590"/>
      <c r="K90" s="398"/>
      <c r="L90" s="590"/>
      <c r="M90" s="590"/>
      <c r="N90" s="590"/>
      <c r="O90" s="398"/>
      <c r="P90" s="398"/>
      <c r="Q90" s="398"/>
      <c r="R90" s="398"/>
      <c r="S90" s="398"/>
      <c r="T90" s="398"/>
      <c r="U90" s="398"/>
      <c r="V90" s="398"/>
      <c r="W90" s="398"/>
      <c r="X90" s="398"/>
      <c r="Y90" s="398"/>
      <c r="Z90" s="398"/>
      <c r="AA90" s="398"/>
      <c r="AB90" s="398"/>
      <c r="AC90" s="398"/>
      <c r="AD90" s="398"/>
      <c r="AE90" s="398"/>
      <c r="AF90" s="398"/>
      <c r="AG90" s="398"/>
      <c r="AH90" s="398"/>
      <c r="AI90" s="398"/>
      <c r="AJ90" s="398"/>
      <c r="AK90" s="398"/>
      <c r="AL90" s="398"/>
      <c r="AM90" s="398"/>
      <c r="AN90" s="398"/>
      <c r="AO90" s="398"/>
      <c r="AP90" s="398"/>
      <c r="AQ90" s="398"/>
      <c r="AR90" s="398"/>
      <c r="AS90" s="398"/>
      <c r="AT90" s="398"/>
      <c r="AU90" s="398"/>
      <c r="AV90" s="398"/>
      <c r="AW90" s="398"/>
      <c r="AX90" s="398"/>
      <c r="AY90" s="398"/>
      <c r="AZ90" s="398"/>
      <c r="BA90" s="398"/>
      <c r="BB90" s="398"/>
      <c r="BC90" s="398"/>
      <c r="BD90" s="398"/>
      <c r="BE90" s="398"/>
      <c r="BF90" s="398"/>
      <c r="BG90" s="398"/>
      <c r="BH90" s="398"/>
      <c r="BI90" s="398"/>
      <c r="BJ90" s="398"/>
      <c r="BK90" s="398"/>
      <c r="BL90" s="398"/>
      <c r="BM90" s="398"/>
      <c r="BN90" s="398"/>
      <c r="BO90" s="398"/>
    </row>
    <row r="91" spans="1:67" s="408" customFormat="1" x14ac:dyDescent="0.25">
      <c r="A91" s="398"/>
      <c r="B91" s="398"/>
      <c r="C91" s="398"/>
      <c r="D91" s="398"/>
      <c r="E91" s="398"/>
      <c r="F91" s="590"/>
      <c r="G91" s="398"/>
      <c r="H91" s="590"/>
      <c r="I91" s="398"/>
      <c r="J91" s="590"/>
      <c r="K91" s="398"/>
      <c r="L91" s="590"/>
      <c r="M91" s="590"/>
      <c r="N91" s="590"/>
      <c r="O91" s="398"/>
      <c r="P91" s="398"/>
      <c r="Q91" s="398"/>
      <c r="R91" s="398"/>
      <c r="S91" s="398"/>
      <c r="T91" s="398"/>
      <c r="U91" s="398"/>
      <c r="V91" s="398"/>
      <c r="W91" s="398"/>
      <c r="X91" s="398"/>
      <c r="Y91" s="398"/>
      <c r="Z91" s="398"/>
      <c r="AA91" s="398"/>
      <c r="AB91" s="398"/>
      <c r="AC91" s="398"/>
      <c r="AD91" s="398"/>
      <c r="AE91" s="398"/>
      <c r="AF91" s="398"/>
      <c r="AG91" s="398"/>
      <c r="AH91" s="398"/>
      <c r="AI91" s="398"/>
      <c r="AJ91" s="398"/>
      <c r="AK91" s="398"/>
      <c r="AL91" s="398"/>
      <c r="AM91" s="398"/>
      <c r="AN91" s="398"/>
      <c r="AO91" s="398"/>
      <c r="AP91" s="398"/>
      <c r="AQ91" s="398"/>
      <c r="AR91" s="398"/>
      <c r="AS91" s="398"/>
      <c r="AT91" s="398"/>
      <c r="AU91" s="398"/>
      <c r="AV91" s="398"/>
      <c r="AW91" s="398"/>
      <c r="AX91" s="398"/>
      <c r="AY91" s="398"/>
      <c r="AZ91" s="398"/>
      <c r="BA91" s="398"/>
      <c r="BB91" s="398"/>
      <c r="BC91" s="398"/>
      <c r="BD91" s="398"/>
      <c r="BE91" s="398"/>
      <c r="BF91" s="398"/>
      <c r="BG91" s="398"/>
      <c r="BH91" s="398"/>
      <c r="BI91" s="398"/>
      <c r="BJ91" s="398"/>
      <c r="BK91" s="398"/>
      <c r="BL91" s="398"/>
      <c r="BM91" s="398"/>
      <c r="BN91" s="398"/>
      <c r="BO91" s="398"/>
    </row>
    <row r="92" spans="1:67" s="408" customFormat="1" x14ac:dyDescent="0.25">
      <c r="A92" s="398"/>
      <c r="B92" s="398"/>
      <c r="C92" s="398"/>
      <c r="D92" s="398"/>
      <c r="E92" s="398"/>
      <c r="F92" s="590"/>
      <c r="G92" s="398"/>
      <c r="H92" s="590"/>
      <c r="I92" s="398"/>
      <c r="J92" s="590"/>
      <c r="K92" s="398"/>
      <c r="L92" s="590"/>
      <c r="M92" s="590"/>
      <c r="N92" s="590"/>
      <c r="O92" s="398"/>
      <c r="P92" s="398"/>
      <c r="Q92" s="398"/>
      <c r="R92" s="398"/>
      <c r="S92" s="398"/>
      <c r="T92" s="398"/>
      <c r="U92" s="398"/>
      <c r="V92" s="398"/>
      <c r="W92" s="398"/>
      <c r="X92" s="398"/>
      <c r="Y92" s="398"/>
      <c r="Z92" s="398"/>
      <c r="AA92" s="398"/>
      <c r="AB92" s="398"/>
      <c r="AC92" s="398"/>
      <c r="AD92" s="398"/>
      <c r="AE92" s="398"/>
      <c r="AF92" s="398"/>
      <c r="AG92" s="398"/>
      <c r="AH92" s="398"/>
      <c r="AI92" s="398"/>
      <c r="AJ92" s="398"/>
      <c r="AK92" s="398"/>
      <c r="AL92" s="398"/>
      <c r="AM92" s="398"/>
      <c r="AN92" s="398"/>
      <c r="AO92" s="398"/>
      <c r="AP92" s="398"/>
      <c r="AQ92" s="398"/>
      <c r="AR92" s="398"/>
      <c r="AS92" s="398"/>
      <c r="AT92" s="398"/>
      <c r="AU92" s="398"/>
      <c r="AV92" s="398"/>
      <c r="AW92" s="398"/>
      <c r="AX92" s="398"/>
      <c r="AY92" s="398"/>
      <c r="AZ92" s="398"/>
      <c r="BA92" s="398"/>
      <c r="BB92" s="398"/>
      <c r="BC92" s="398"/>
      <c r="BD92" s="398"/>
      <c r="BE92" s="398"/>
      <c r="BF92" s="398"/>
      <c r="BG92" s="398"/>
      <c r="BH92" s="398"/>
      <c r="BI92" s="398"/>
      <c r="BJ92" s="398"/>
      <c r="BK92" s="398"/>
      <c r="BL92" s="398"/>
      <c r="BM92" s="398"/>
      <c r="BN92" s="398"/>
      <c r="BO92" s="398"/>
    </row>
    <row r="93" spans="1:67" s="408" customFormat="1" x14ac:dyDescent="0.25">
      <c r="A93" s="398"/>
      <c r="B93" s="398"/>
      <c r="C93" s="398"/>
      <c r="D93" s="398"/>
      <c r="E93" s="398"/>
      <c r="F93" s="590"/>
      <c r="G93" s="398"/>
      <c r="H93" s="590"/>
      <c r="I93" s="398"/>
      <c r="J93" s="590"/>
      <c r="K93" s="398"/>
      <c r="L93" s="590"/>
      <c r="M93" s="590"/>
      <c r="N93" s="590"/>
      <c r="O93" s="398"/>
      <c r="P93" s="398"/>
      <c r="Q93" s="398"/>
      <c r="R93" s="398"/>
      <c r="S93" s="398"/>
      <c r="T93" s="398"/>
      <c r="U93" s="398"/>
      <c r="V93" s="398"/>
      <c r="W93" s="398"/>
      <c r="X93" s="398"/>
      <c r="Y93" s="398"/>
      <c r="Z93" s="398"/>
      <c r="AA93" s="398"/>
      <c r="AB93" s="398"/>
      <c r="AC93" s="398"/>
      <c r="AD93" s="398"/>
      <c r="AE93" s="398"/>
      <c r="AF93" s="398"/>
      <c r="AG93" s="398"/>
      <c r="AH93" s="398"/>
      <c r="AI93" s="398"/>
      <c r="AJ93" s="398"/>
      <c r="AK93" s="398"/>
      <c r="AL93" s="398"/>
      <c r="AM93" s="398"/>
      <c r="AN93" s="398"/>
      <c r="AO93" s="398"/>
      <c r="AP93" s="398"/>
      <c r="AQ93" s="398"/>
      <c r="AR93" s="398"/>
      <c r="AS93" s="398"/>
      <c r="AT93" s="398"/>
      <c r="AU93" s="398"/>
      <c r="AV93" s="398"/>
      <c r="AW93" s="398"/>
      <c r="AX93" s="398"/>
      <c r="AY93" s="398"/>
      <c r="AZ93" s="398"/>
      <c r="BA93" s="398"/>
      <c r="BB93" s="398"/>
      <c r="BC93" s="398"/>
      <c r="BD93" s="398"/>
      <c r="BE93" s="398"/>
      <c r="BF93" s="398"/>
      <c r="BG93" s="398"/>
      <c r="BH93" s="398"/>
      <c r="BI93" s="398"/>
      <c r="BJ93" s="398"/>
      <c r="BK93" s="398"/>
      <c r="BL93" s="398"/>
      <c r="BM93" s="398"/>
      <c r="BN93" s="398"/>
      <c r="BO93" s="398"/>
    </row>
    <row r="94" spans="1:67" s="408" customFormat="1" x14ac:dyDescent="0.25">
      <c r="A94" s="398"/>
      <c r="B94" s="398"/>
      <c r="C94" s="398"/>
      <c r="D94" s="398"/>
      <c r="E94" s="398"/>
      <c r="F94" s="590"/>
      <c r="G94" s="398"/>
      <c r="H94" s="590"/>
      <c r="I94" s="398"/>
      <c r="J94" s="590"/>
      <c r="K94" s="398"/>
      <c r="L94" s="590"/>
      <c r="M94" s="590"/>
      <c r="N94" s="590"/>
      <c r="O94" s="398"/>
      <c r="P94" s="398"/>
      <c r="Q94" s="398"/>
      <c r="R94" s="398"/>
      <c r="S94" s="398"/>
      <c r="T94" s="398"/>
      <c r="U94" s="398"/>
      <c r="V94" s="398"/>
      <c r="W94" s="398"/>
      <c r="X94" s="398"/>
      <c r="Y94" s="398"/>
      <c r="Z94" s="398"/>
      <c r="AA94" s="398"/>
      <c r="AB94" s="398"/>
      <c r="AC94" s="398"/>
      <c r="AD94" s="398"/>
      <c r="AE94" s="398"/>
      <c r="AF94" s="398"/>
      <c r="AG94" s="398"/>
      <c r="AH94" s="398"/>
      <c r="AI94" s="398"/>
      <c r="AJ94" s="398"/>
      <c r="AK94" s="398"/>
      <c r="AL94" s="398"/>
      <c r="AM94" s="398"/>
      <c r="AN94" s="398"/>
      <c r="AO94" s="398"/>
      <c r="AP94" s="398"/>
      <c r="AQ94" s="398"/>
      <c r="AR94" s="398"/>
      <c r="AS94" s="398"/>
      <c r="AT94" s="398"/>
      <c r="AU94" s="398"/>
      <c r="AV94" s="398"/>
      <c r="AW94" s="398"/>
      <c r="AX94" s="398"/>
      <c r="AY94" s="398"/>
      <c r="AZ94" s="398"/>
      <c r="BA94" s="398"/>
      <c r="BB94" s="398"/>
      <c r="BC94" s="398"/>
      <c r="BD94" s="398"/>
      <c r="BE94" s="398"/>
      <c r="BF94" s="398"/>
      <c r="BG94" s="398"/>
      <c r="BH94" s="398"/>
      <c r="BI94" s="398"/>
      <c r="BJ94" s="398"/>
      <c r="BK94" s="398"/>
      <c r="BL94" s="398"/>
      <c r="BM94" s="398"/>
      <c r="BN94" s="398"/>
      <c r="BO94" s="398"/>
    </row>
    <row r="95" spans="1:67" s="408" customFormat="1" x14ac:dyDescent="0.25">
      <c r="A95" s="398"/>
      <c r="B95" s="398"/>
      <c r="C95" s="398"/>
      <c r="D95" s="398"/>
      <c r="E95" s="398"/>
      <c r="F95" s="590"/>
      <c r="G95" s="398"/>
      <c r="H95" s="590"/>
      <c r="I95" s="398"/>
      <c r="J95" s="590"/>
      <c r="K95" s="398"/>
      <c r="L95" s="590"/>
      <c r="M95" s="590"/>
      <c r="N95" s="590"/>
      <c r="O95" s="398"/>
      <c r="P95" s="398"/>
      <c r="Q95" s="398"/>
      <c r="R95" s="398"/>
      <c r="S95" s="398"/>
      <c r="T95" s="398"/>
      <c r="U95" s="398"/>
      <c r="V95" s="398"/>
      <c r="W95" s="398"/>
      <c r="X95" s="398"/>
      <c r="Y95" s="398"/>
      <c r="Z95" s="398"/>
      <c r="AA95" s="398"/>
      <c r="AB95" s="398"/>
      <c r="AC95" s="398"/>
      <c r="AD95" s="398"/>
      <c r="AE95" s="398"/>
      <c r="AF95" s="398"/>
      <c r="AG95" s="398"/>
      <c r="AH95" s="398"/>
      <c r="AI95" s="398"/>
      <c r="AJ95" s="398"/>
      <c r="AK95" s="398"/>
      <c r="AL95" s="398"/>
      <c r="AM95" s="398"/>
      <c r="AN95" s="398"/>
      <c r="AO95" s="398"/>
      <c r="AP95" s="398"/>
      <c r="AQ95" s="398"/>
      <c r="AR95" s="398"/>
      <c r="AS95" s="398"/>
      <c r="AT95" s="398"/>
      <c r="AU95" s="398"/>
      <c r="AV95" s="398"/>
      <c r="AW95" s="398"/>
      <c r="AX95" s="398"/>
      <c r="AY95" s="398"/>
      <c r="AZ95" s="398"/>
      <c r="BA95" s="398"/>
      <c r="BB95" s="398"/>
      <c r="BC95" s="398"/>
      <c r="BD95" s="398"/>
      <c r="BE95" s="398"/>
      <c r="BF95" s="398"/>
      <c r="BG95" s="398"/>
      <c r="BH95" s="398"/>
      <c r="BI95" s="398"/>
      <c r="BJ95" s="398"/>
      <c r="BK95" s="398"/>
      <c r="BL95" s="398"/>
      <c r="BM95" s="398"/>
      <c r="BN95" s="398"/>
      <c r="BO95" s="398"/>
    </row>
    <row r="96" spans="1:67" s="408" customFormat="1" x14ac:dyDescent="0.25">
      <c r="A96" s="398"/>
      <c r="B96" s="398"/>
      <c r="C96" s="398"/>
      <c r="D96" s="398"/>
      <c r="E96" s="398"/>
      <c r="F96" s="590"/>
      <c r="G96" s="398"/>
      <c r="H96" s="590"/>
      <c r="I96" s="398"/>
      <c r="J96" s="590"/>
      <c r="K96" s="398"/>
      <c r="L96" s="590"/>
      <c r="M96" s="590"/>
      <c r="N96" s="590"/>
      <c r="O96" s="398"/>
      <c r="P96" s="398"/>
      <c r="Q96" s="398"/>
      <c r="R96" s="398"/>
      <c r="S96" s="398"/>
      <c r="T96" s="398"/>
      <c r="U96" s="398"/>
      <c r="V96" s="398"/>
      <c r="W96" s="398"/>
      <c r="X96" s="398"/>
      <c r="Y96" s="398"/>
      <c r="Z96" s="398"/>
      <c r="AA96" s="398"/>
      <c r="AB96" s="398"/>
      <c r="AC96" s="398"/>
      <c r="AD96" s="398"/>
      <c r="AE96" s="398"/>
      <c r="AF96" s="398"/>
      <c r="AG96" s="398"/>
      <c r="AH96" s="398"/>
      <c r="AI96" s="398"/>
      <c r="AJ96" s="398"/>
      <c r="AK96" s="398"/>
      <c r="AL96" s="398"/>
      <c r="AM96" s="398"/>
      <c r="AN96" s="398"/>
      <c r="AO96" s="398"/>
      <c r="AP96" s="398"/>
      <c r="AQ96" s="398"/>
      <c r="AR96" s="398"/>
      <c r="AS96" s="398"/>
      <c r="AT96" s="398"/>
      <c r="AU96" s="398"/>
      <c r="AV96" s="398"/>
      <c r="AW96" s="398"/>
      <c r="AX96" s="398"/>
      <c r="AY96" s="398"/>
      <c r="AZ96" s="398"/>
      <c r="BA96" s="398"/>
      <c r="BB96" s="398"/>
      <c r="BC96" s="398"/>
      <c r="BD96" s="398"/>
      <c r="BE96" s="398"/>
      <c r="BF96" s="398"/>
      <c r="BG96" s="398"/>
      <c r="BH96" s="398"/>
      <c r="BI96" s="398"/>
      <c r="BJ96" s="398"/>
      <c r="BK96" s="398"/>
      <c r="BL96" s="398"/>
      <c r="BM96" s="398"/>
      <c r="BN96" s="398"/>
      <c r="BO96" s="398"/>
    </row>
    <row r="97" spans="1:67" s="408" customFormat="1" x14ac:dyDescent="0.25">
      <c r="A97" s="398"/>
      <c r="B97" s="398"/>
      <c r="C97" s="398"/>
      <c r="D97" s="398"/>
      <c r="E97" s="398"/>
      <c r="F97" s="590"/>
      <c r="G97" s="398"/>
      <c r="H97" s="590"/>
      <c r="I97" s="398"/>
      <c r="J97" s="590"/>
      <c r="K97" s="398"/>
      <c r="L97" s="590"/>
      <c r="M97" s="590"/>
      <c r="N97" s="590"/>
      <c r="O97" s="398"/>
      <c r="P97" s="398"/>
      <c r="Q97" s="398"/>
      <c r="R97" s="398"/>
      <c r="S97" s="398"/>
      <c r="T97" s="398"/>
      <c r="U97" s="398"/>
      <c r="V97" s="398"/>
      <c r="W97" s="398"/>
      <c r="X97" s="398"/>
      <c r="Y97" s="398"/>
      <c r="Z97" s="398"/>
      <c r="AA97" s="398"/>
      <c r="AB97" s="398"/>
      <c r="AC97" s="398"/>
      <c r="AD97" s="398"/>
      <c r="AE97" s="398"/>
      <c r="AF97" s="398"/>
      <c r="AG97" s="398"/>
      <c r="AH97" s="398"/>
      <c r="AI97" s="398"/>
      <c r="AJ97" s="398"/>
      <c r="AK97" s="398"/>
      <c r="AL97" s="398"/>
      <c r="AM97" s="398"/>
      <c r="AN97" s="398"/>
      <c r="AO97" s="398"/>
      <c r="AP97" s="398"/>
      <c r="AQ97" s="398"/>
      <c r="AR97" s="398"/>
      <c r="AS97" s="398"/>
      <c r="AT97" s="398"/>
      <c r="AU97" s="398"/>
      <c r="AV97" s="398"/>
      <c r="AW97" s="398"/>
      <c r="AX97" s="398"/>
      <c r="AY97" s="398"/>
      <c r="AZ97" s="398"/>
      <c r="BA97" s="398"/>
      <c r="BB97" s="398"/>
      <c r="BC97" s="398"/>
      <c r="BD97" s="398"/>
      <c r="BE97" s="398"/>
      <c r="BF97" s="398"/>
      <c r="BG97" s="398"/>
      <c r="BH97" s="398"/>
      <c r="BI97" s="398"/>
      <c r="BJ97" s="398"/>
      <c r="BK97" s="398"/>
      <c r="BL97" s="398"/>
      <c r="BM97" s="398"/>
      <c r="BN97" s="398"/>
      <c r="BO97" s="398"/>
    </row>
    <row r="98" spans="1:67" s="408" customFormat="1" x14ac:dyDescent="0.25">
      <c r="A98" s="398"/>
      <c r="B98" s="398"/>
      <c r="C98" s="398"/>
      <c r="D98" s="398"/>
      <c r="E98" s="398"/>
      <c r="F98" s="590"/>
      <c r="G98" s="398"/>
      <c r="H98" s="590"/>
      <c r="I98" s="398"/>
      <c r="J98" s="590"/>
      <c r="K98" s="398"/>
      <c r="L98" s="590"/>
      <c r="M98" s="590"/>
      <c r="N98" s="590"/>
      <c r="O98" s="398"/>
      <c r="P98" s="398"/>
      <c r="Q98" s="398"/>
      <c r="R98" s="398"/>
      <c r="S98" s="398"/>
      <c r="T98" s="398"/>
      <c r="U98" s="398"/>
      <c r="V98" s="398"/>
      <c r="W98" s="398"/>
      <c r="X98" s="398"/>
      <c r="Y98" s="398"/>
      <c r="Z98" s="398"/>
      <c r="AA98" s="398"/>
      <c r="AB98" s="398"/>
      <c r="AC98" s="398"/>
      <c r="AD98" s="398"/>
      <c r="AE98" s="398"/>
      <c r="AF98" s="398"/>
      <c r="AG98" s="398"/>
      <c r="AH98" s="398"/>
      <c r="AI98" s="398"/>
      <c r="AJ98" s="398"/>
      <c r="AK98" s="398"/>
      <c r="AL98" s="398"/>
      <c r="AM98" s="398"/>
      <c r="AN98" s="398"/>
      <c r="AO98" s="398"/>
      <c r="AP98" s="398"/>
      <c r="AQ98" s="398"/>
      <c r="AR98" s="398"/>
      <c r="AS98" s="398"/>
      <c r="AT98" s="398"/>
      <c r="AU98" s="398"/>
      <c r="AV98" s="398"/>
      <c r="AW98" s="398"/>
      <c r="AX98" s="398"/>
      <c r="AY98" s="398"/>
      <c r="AZ98" s="398"/>
      <c r="BA98" s="398"/>
      <c r="BB98" s="398"/>
      <c r="BC98" s="398"/>
      <c r="BD98" s="398"/>
      <c r="BE98" s="398"/>
      <c r="BF98" s="398"/>
      <c r="BG98" s="398"/>
      <c r="BH98" s="398"/>
      <c r="BI98" s="398"/>
      <c r="BJ98" s="398"/>
      <c r="BK98" s="398"/>
      <c r="BL98" s="398"/>
      <c r="BM98" s="398"/>
      <c r="BN98" s="398"/>
      <c r="BO98" s="398"/>
    </row>
    <row r="99" spans="1:67" s="408" customFormat="1" x14ac:dyDescent="0.25">
      <c r="A99" s="398"/>
      <c r="B99" s="398"/>
      <c r="C99" s="398"/>
      <c r="D99" s="398"/>
      <c r="E99" s="398"/>
      <c r="F99" s="590"/>
      <c r="G99" s="398"/>
      <c r="H99" s="590"/>
      <c r="I99" s="398"/>
      <c r="J99" s="590"/>
      <c r="K99" s="398"/>
      <c r="L99" s="590"/>
      <c r="M99" s="590"/>
      <c r="N99" s="590"/>
      <c r="O99" s="398"/>
      <c r="P99" s="398"/>
      <c r="Q99" s="398"/>
      <c r="R99" s="398"/>
      <c r="S99" s="398"/>
      <c r="T99" s="398"/>
      <c r="U99" s="398"/>
      <c r="V99" s="398"/>
      <c r="W99" s="398"/>
      <c r="X99" s="398"/>
      <c r="Y99" s="398"/>
      <c r="Z99" s="398"/>
      <c r="AA99" s="398"/>
      <c r="AB99" s="398"/>
      <c r="AC99" s="398"/>
      <c r="AD99" s="398"/>
      <c r="AE99" s="398"/>
      <c r="AF99" s="398"/>
      <c r="AG99" s="398"/>
      <c r="AH99" s="398"/>
      <c r="AI99" s="398"/>
      <c r="AJ99" s="398"/>
      <c r="AK99" s="398"/>
      <c r="AL99" s="398"/>
      <c r="AM99" s="398"/>
      <c r="AN99" s="398"/>
      <c r="AO99" s="398"/>
      <c r="AP99" s="398"/>
      <c r="AQ99" s="398"/>
      <c r="AR99" s="398"/>
      <c r="AS99" s="398"/>
      <c r="AT99" s="398"/>
      <c r="AU99" s="398"/>
      <c r="AV99" s="398"/>
      <c r="AW99" s="398"/>
      <c r="AX99" s="398"/>
      <c r="AY99" s="398"/>
      <c r="AZ99" s="398"/>
      <c r="BA99" s="398"/>
      <c r="BB99" s="398"/>
      <c r="BC99" s="398"/>
      <c r="BD99" s="398"/>
      <c r="BE99" s="398"/>
      <c r="BF99" s="398"/>
      <c r="BG99" s="398"/>
      <c r="BH99" s="398"/>
      <c r="BI99" s="398"/>
      <c r="BJ99" s="398"/>
      <c r="BK99" s="398"/>
      <c r="BL99" s="398"/>
      <c r="BM99" s="398"/>
      <c r="BN99" s="398"/>
      <c r="BO99" s="398"/>
    </row>
    <row r="100" spans="1:67" s="408" customFormat="1" x14ac:dyDescent="0.25">
      <c r="A100" s="398"/>
      <c r="B100" s="398"/>
      <c r="C100" s="398"/>
      <c r="D100" s="398"/>
      <c r="E100" s="398"/>
      <c r="F100" s="590"/>
      <c r="G100" s="398"/>
      <c r="H100" s="590"/>
      <c r="I100" s="398"/>
      <c r="J100" s="590"/>
      <c r="K100" s="398"/>
      <c r="L100" s="590"/>
      <c r="M100" s="590"/>
      <c r="N100" s="590"/>
      <c r="O100" s="398"/>
      <c r="P100" s="398"/>
      <c r="Q100" s="398"/>
      <c r="R100" s="398"/>
      <c r="S100" s="398"/>
      <c r="T100" s="398"/>
      <c r="U100" s="398"/>
      <c r="V100" s="398"/>
      <c r="W100" s="398"/>
      <c r="X100" s="398"/>
      <c r="Y100" s="398"/>
      <c r="Z100" s="398"/>
      <c r="AA100" s="398"/>
      <c r="AB100" s="398"/>
      <c r="AC100" s="398"/>
      <c r="AD100" s="398"/>
      <c r="AE100" s="398"/>
      <c r="AF100" s="398"/>
      <c r="AG100" s="398"/>
      <c r="AH100" s="398"/>
      <c r="AI100" s="398"/>
      <c r="AJ100" s="398"/>
      <c r="AK100" s="398"/>
      <c r="AL100" s="398"/>
      <c r="AM100" s="398"/>
      <c r="AN100" s="398"/>
      <c r="AO100" s="398"/>
      <c r="AP100" s="398"/>
      <c r="AQ100" s="398"/>
      <c r="AR100" s="398"/>
      <c r="AS100" s="398"/>
      <c r="AT100" s="398"/>
      <c r="AU100" s="398"/>
      <c r="AV100" s="398"/>
      <c r="AW100" s="398"/>
      <c r="AX100" s="398"/>
      <c r="AY100" s="398"/>
      <c r="AZ100" s="398"/>
      <c r="BA100" s="398"/>
      <c r="BB100" s="398"/>
      <c r="BC100" s="398"/>
      <c r="BD100" s="398"/>
      <c r="BE100" s="398"/>
      <c r="BF100" s="398"/>
      <c r="BG100" s="398"/>
      <c r="BH100" s="398"/>
      <c r="BI100" s="398"/>
      <c r="BJ100" s="398"/>
      <c r="BK100" s="398"/>
      <c r="BL100" s="398"/>
      <c r="BM100" s="398"/>
      <c r="BN100" s="398"/>
      <c r="BO100" s="398"/>
    </row>
    <row r="101" spans="1:67" s="408" customFormat="1" x14ac:dyDescent="0.25">
      <c r="A101" s="398"/>
      <c r="B101" s="398"/>
      <c r="C101" s="398"/>
      <c r="D101" s="398"/>
      <c r="E101" s="398"/>
      <c r="F101" s="590"/>
      <c r="G101" s="398"/>
      <c r="H101" s="590"/>
      <c r="I101" s="398"/>
      <c r="J101" s="590"/>
      <c r="K101" s="398"/>
      <c r="L101" s="590"/>
      <c r="M101" s="590"/>
      <c r="N101" s="590"/>
      <c r="O101" s="398"/>
      <c r="P101" s="398"/>
      <c r="Q101" s="398"/>
      <c r="R101" s="398"/>
      <c r="S101" s="398"/>
      <c r="T101" s="398"/>
      <c r="U101" s="398"/>
      <c r="V101" s="398"/>
      <c r="W101" s="398"/>
      <c r="X101" s="398"/>
      <c r="Y101" s="398"/>
      <c r="Z101" s="398"/>
      <c r="AA101" s="398"/>
      <c r="AB101" s="398"/>
      <c r="AC101" s="398"/>
      <c r="AD101" s="398"/>
      <c r="AE101" s="398"/>
      <c r="AF101" s="398"/>
      <c r="AG101" s="398"/>
      <c r="AH101" s="398"/>
      <c r="AI101" s="398"/>
      <c r="AJ101" s="398"/>
      <c r="AK101" s="398"/>
      <c r="AL101" s="398"/>
      <c r="AM101" s="398"/>
      <c r="AN101" s="398"/>
      <c r="AO101" s="398"/>
      <c r="AP101" s="398"/>
      <c r="AQ101" s="398"/>
      <c r="AR101" s="398"/>
      <c r="AS101" s="398"/>
      <c r="AT101" s="398"/>
      <c r="AU101" s="398"/>
      <c r="AV101" s="398"/>
      <c r="AW101" s="398"/>
      <c r="AX101" s="398"/>
      <c r="AY101" s="398"/>
      <c r="AZ101" s="398"/>
      <c r="BA101" s="398"/>
      <c r="BB101" s="398"/>
      <c r="BC101" s="398"/>
      <c r="BD101" s="398"/>
      <c r="BE101" s="398"/>
      <c r="BF101" s="398"/>
      <c r="BG101" s="398"/>
      <c r="BH101" s="398"/>
      <c r="BI101" s="398"/>
      <c r="BJ101" s="398"/>
      <c r="BK101" s="398"/>
      <c r="BL101" s="398"/>
      <c r="BM101" s="398"/>
      <c r="BN101" s="398"/>
      <c r="BO101" s="398"/>
    </row>
    <row r="102" spans="1:67" s="408" customFormat="1" x14ac:dyDescent="0.25">
      <c r="A102" s="398"/>
      <c r="B102" s="398"/>
      <c r="C102" s="398"/>
      <c r="D102" s="398"/>
      <c r="E102" s="398"/>
      <c r="F102" s="590"/>
      <c r="G102" s="398"/>
      <c r="H102" s="590"/>
      <c r="I102" s="398"/>
      <c r="J102" s="590"/>
      <c r="K102" s="398"/>
      <c r="L102" s="590"/>
      <c r="M102" s="590"/>
      <c r="N102" s="590"/>
      <c r="O102" s="398"/>
      <c r="P102" s="398"/>
      <c r="Q102" s="398"/>
      <c r="R102" s="398"/>
      <c r="S102" s="398"/>
      <c r="T102" s="398"/>
      <c r="U102" s="398"/>
      <c r="V102" s="398"/>
      <c r="W102" s="398"/>
      <c r="X102" s="398"/>
      <c r="Y102" s="398"/>
      <c r="Z102" s="398"/>
      <c r="AA102" s="398"/>
      <c r="AB102" s="398"/>
      <c r="AC102" s="398"/>
      <c r="AD102" s="398"/>
      <c r="AE102" s="398"/>
      <c r="AF102" s="398"/>
      <c r="AG102" s="398"/>
      <c r="AH102" s="398"/>
      <c r="AI102" s="398"/>
      <c r="AJ102" s="398"/>
      <c r="AK102" s="398"/>
      <c r="AL102" s="398"/>
      <c r="AM102" s="398"/>
      <c r="AN102" s="398"/>
      <c r="AO102" s="398"/>
      <c r="AP102" s="398"/>
      <c r="AQ102" s="398"/>
      <c r="AR102" s="398"/>
      <c r="AS102" s="398"/>
      <c r="AT102" s="398"/>
      <c r="AU102" s="398"/>
      <c r="AV102" s="398"/>
      <c r="AW102" s="398"/>
      <c r="AX102" s="398"/>
      <c r="AY102" s="398"/>
      <c r="AZ102" s="398"/>
      <c r="BA102" s="398"/>
      <c r="BB102" s="398"/>
      <c r="BC102" s="398"/>
      <c r="BD102" s="398"/>
      <c r="BE102" s="398"/>
      <c r="BF102" s="398"/>
      <c r="BG102" s="398"/>
      <c r="BH102" s="398"/>
      <c r="BI102" s="398"/>
      <c r="BJ102" s="398"/>
      <c r="BK102" s="398"/>
      <c r="BL102" s="398"/>
      <c r="BM102" s="398"/>
      <c r="BN102" s="398"/>
      <c r="BO102" s="398"/>
    </row>
    <row r="103" spans="1:67" s="408" customFormat="1" x14ac:dyDescent="0.25">
      <c r="A103" s="398"/>
      <c r="B103" s="398"/>
      <c r="C103" s="398"/>
      <c r="D103" s="398"/>
      <c r="E103" s="398"/>
      <c r="F103" s="590"/>
      <c r="G103" s="398"/>
      <c r="H103" s="590"/>
      <c r="I103" s="398"/>
      <c r="J103" s="590"/>
      <c r="K103" s="398"/>
      <c r="L103" s="590"/>
      <c r="M103" s="590"/>
      <c r="N103" s="590"/>
      <c r="O103" s="398"/>
      <c r="P103" s="398"/>
      <c r="Q103" s="398"/>
      <c r="R103" s="398"/>
      <c r="S103" s="398"/>
      <c r="T103" s="398"/>
      <c r="U103" s="398"/>
      <c r="V103" s="398"/>
      <c r="W103" s="398"/>
      <c r="X103" s="398"/>
      <c r="Y103" s="398"/>
      <c r="Z103" s="398"/>
      <c r="AA103" s="398"/>
      <c r="AB103" s="398"/>
      <c r="AC103" s="398"/>
      <c r="AD103" s="398"/>
      <c r="AE103" s="398"/>
      <c r="AF103" s="398"/>
      <c r="AG103" s="398"/>
      <c r="AH103" s="398"/>
      <c r="AI103" s="398"/>
      <c r="AJ103" s="398"/>
      <c r="AK103" s="398"/>
      <c r="AL103" s="398"/>
      <c r="AM103" s="398"/>
      <c r="AN103" s="398"/>
      <c r="AO103" s="398"/>
      <c r="AP103" s="398"/>
      <c r="AQ103" s="398"/>
      <c r="AR103" s="398"/>
      <c r="AS103" s="398"/>
      <c r="AT103" s="398"/>
      <c r="AU103" s="398"/>
      <c r="AV103" s="398"/>
      <c r="AW103" s="398"/>
      <c r="AX103" s="398"/>
      <c r="AY103" s="398"/>
      <c r="AZ103" s="398"/>
      <c r="BA103" s="398"/>
      <c r="BB103" s="398"/>
      <c r="BC103" s="398"/>
      <c r="BD103" s="398"/>
      <c r="BE103" s="398"/>
      <c r="BF103" s="398"/>
      <c r="BG103" s="398"/>
      <c r="BH103" s="398"/>
      <c r="BI103" s="398"/>
      <c r="BJ103" s="398"/>
      <c r="BK103" s="398"/>
      <c r="BL103" s="398"/>
      <c r="BM103" s="398"/>
      <c r="BN103" s="398"/>
      <c r="BO103" s="398"/>
    </row>
    <row r="104" spans="1:67" s="408" customFormat="1" x14ac:dyDescent="0.25">
      <c r="A104" s="398"/>
      <c r="B104" s="398"/>
      <c r="C104" s="398"/>
      <c r="D104" s="398"/>
      <c r="E104" s="398"/>
      <c r="F104" s="590"/>
      <c r="G104" s="398"/>
      <c r="H104" s="590"/>
      <c r="I104" s="398"/>
      <c r="J104" s="590"/>
      <c r="K104" s="398"/>
      <c r="L104" s="590"/>
      <c r="M104" s="590"/>
      <c r="N104" s="590"/>
      <c r="O104" s="398"/>
      <c r="P104" s="398"/>
      <c r="Q104" s="398"/>
      <c r="R104" s="398"/>
      <c r="S104" s="398"/>
      <c r="T104" s="398"/>
      <c r="U104" s="398"/>
      <c r="V104" s="398"/>
      <c r="W104" s="398"/>
      <c r="X104" s="398"/>
      <c r="Y104" s="398"/>
      <c r="Z104" s="398"/>
      <c r="AA104" s="398"/>
      <c r="AB104" s="398"/>
      <c r="AC104" s="398"/>
      <c r="AD104" s="398"/>
      <c r="AE104" s="398"/>
      <c r="AF104" s="398"/>
      <c r="AG104" s="398"/>
      <c r="AH104" s="398"/>
      <c r="AI104" s="398"/>
      <c r="AJ104" s="398"/>
      <c r="AK104" s="398"/>
      <c r="AL104" s="398"/>
      <c r="AM104" s="398"/>
      <c r="AN104" s="398"/>
      <c r="AO104" s="398"/>
      <c r="AP104" s="398"/>
      <c r="AQ104" s="398"/>
      <c r="AR104" s="398"/>
      <c r="AS104" s="398"/>
      <c r="AT104" s="398"/>
      <c r="AU104" s="398"/>
      <c r="AV104" s="398"/>
      <c r="AW104" s="398"/>
      <c r="AX104" s="398"/>
      <c r="AY104" s="398"/>
      <c r="AZ104" s="398"/>
      <c r="BA104" s="398"/>
      <c r="BB104" s="398"/>
      <c r="BC104" s="398"/>
      <c r="BD104" s="398"/>
      <c r="BE104" s="398"/>
      <c r="BF104" s="398"/>
      <c r="BG104" s="398"/>
      <c r="BH104" s="398"/>
      <c r="BI104" s="398"/>
      <c r="BJ104" s="398"/>
      <c r="BK104" s="398"/>
      <c r="BL104" s="398"/>
      <c r="BM104" s="398"/>
      <c r="BN104" s="398"/>
      <c r="BO104" s="398"/>
    </row>
    <row r="105" spans="1:67" s="408" customFormat="1" x14ac:dyDescent="0.25">
      <c r="A105" s="398"/>
      <c r="B105" s="398"/>
      <c r="C105" s="398"/>
      <c r="D105" s="398"/>
      <c r="E105" s="398"/>
      <c r="F105" s="590"/>
      <c r="G105" s="398"/>
      <c r="H105" s="590"/>
      <c r="I105" s="398"/>
      <c r="J105" s="590"/>
      <c r="K105" s="398"/>
      <c r="L105" s="590"/>
      <c r="M105" s="590"/>
      <c r="N105" s="590"/>
      <c r="O105" s="398"/>
      <c r="P105" s="398"/>
      <c r="Q105" s="398"/>
      <c r="R105" s="398"/>
      <c r="S105" s="398"/>
      <c r="T105" s="398"/>
      <c r="U105" s="398"/>
      <c r="V105" s="398"/>
      <c r="W105" s="398"/>
      <c r="X105" s="398"/>
      <c r="Y105" s="398"/>
      <c r="Z105" s="398"/>
      <c r="AA105" s="398"/>
      <c r="AB105" s="398"/>
      <c r="AC105" s="398"/>
      <c r="AD105" s="398"/>
      <c r="AE105" s="398"/>
      <c r="AF105" s="398"/>
      <c r="AG105" s="398"/>
      <c r="AH105" s="398"/>
      <c r="AI105" s="398"/>
      <c r="AJ105" s="398"/>
      <c r="AK105" s="398"/>
      <c r="AL105" s="398"/>
      <c r="AM105" s="398"/>
      <c r="AN105" s="398"/>
      <c r="AO105" s="398"/>
      <c r="AP105" s="398"/>
      <c r="AQ105" s="398"/>
      <c r="AR105" s="398"/>
      <c r="AS105" s="398"/>
      <c r="AT105" s="398"/>
      <c r="AU105" s="398"/>
      <c r="AV105" s="398"/>
      <c r="AW105" s="398"/>
      <c r="AX105" s="398"/>
      <c r="AY105" s="398"/>
      <c r="AZ105" s="398"/>
      <c r="BA105" s="398"/>
      <c r="BB105" s="398"/>
      <c r="BC105" s="398"/>
      <c r="BD105" s="398"/>
      <c r="BE105" s="398"/>
      <c r="BF105" s="398"/>
      <c r="BG105" s="398"/>
      <c r="BH105" s="398"/>
      <c r="BI105" s="398"/>
      <c r="BJ105" s="398"/>
      <c r="BK105" s="398"/>
      <c r="BL105" s="398"/>
      <c r="BM105" s="398"/>
      <c r="BN105" s="398"/>
      <c r="BO105" s="398"/>
    </row>
    <row r="106" spans="1:67" s="408" customFormat="1" x14ac:dyDescent="0.25">
      <c r="A106" s="398"/>
      <c r="B106" s="398"/>
      <c r="C106" s="398"/>
      <c r="D106" s="398"/>
      <c r="E106" s="398"/>
      <c r="F106" s="590"/>
      <c r="G106" s="398"/>
      <c r="H106" s="590"/>
      <c r="I106" s="398"/>
      <c r="J106" s="590"/>
      <c r="K106" s="398"/>
      <c r="L106" s="590"/>
      <c r="M106" s="590"/>
      <c r="N106" s="590"/>
      <c r="O106" s="398"/>
      <c r="P106" s="398"/>
      <c r="Q106" s="398"/>
      <c r="R106" s="398"/>
      <c r="S106" s="398"/>
      <c r="T106" s="398"/>
      <c r="U106" s="398"/>
      <c r="V106" s="398"/>
      <c r="W106" s="398"/>
      <c r="X106" s="398"/>
      <c r="Y106" s="398"/>
      <c r="Z106" s="398"/>
      <c r="AA106" s="398"/>
      <c r="AB106" s="398"/>
      <c r="AC106" s="398"/>
      <c r="AD106" s="398"/>
      <c r="AE106" s="398"/>
      <c r="AF106" s="398"/>
      <c r="AG106" s="398"/>
      <c r="AH106" s="398"/>
      <c r="AI106" s="398"/>
      <c r="AJ106" s="398"/>
      <c r="AK106" s="398"/>
      <c r="AL106" s="398"/>
      <c r="AM106" s="398"/>
      <c r="AN106" s="398"/>
      <c r="AO106" s="398"/>
      <c r="AP106" s="398"/>
      <c r="AQ106" s="398"/>
      <c r="AR106" s="398"/>
      <c r="AS106" s="398"/>
      <c r="AT106" s="398"/>
      <c r="AU106" s="398"/>
      <c r="AV106" s="398"/>
      <c r="AW106" s="398"/>
      <c r="AX106" s="398"/>
      <c r="AY106" s="398"/>
      <c r="AZ106" s="398"/>
      <c r="BA106" s="398"/>
      <c r="BB106" s="398"/>
      <c r="BC106" s="398"/>
      <c r="BD106" s="398"/>
      <c r="BE106" s="398"/>
      <c r="BF106" s="398"/>
      <c r="BG106" s="398"/>
      <c r="BH106" s="398"/>
      <c r="BI106" s="398"/>
      <c r="BJ106" s="398"/>
      <c r="BK106" s="398"/>
      <c r="BL106" s="398"/>
      <c r="BM106" s="398"/>
      <c r="BN106" s="398"/>
      <c r="BO106" s="398"/>
    </row>
    <row r="107" spans="1:67" s="408" customFormat="1" x14ac:dyDescent="0.25">
      <c r="A107" s="398"/>
      <c r="B107" s="398"/>
      <c r="C107" s="398"/>
      <c r="D107" s="398"/>
      <c r="E107" s="398"/>
      <c r="F107" s="590"/>
      <c r="G107" s="398"/>
      <c r="H107" s="590"/>
      <c r="I107" s="398"/>
      <c r="J107" s="590"/>
      <c r="K107" s="398"/>
      <c r="L107" s="590"/>
      <c r="M107" s="590"/>
      <c r="N107" s="590"/>
      <c r="O107" s="398"/>
      <c r="P107" s="398"/>
      <c r="Q107" s="398"/>
      <c r="R107" s="398"/>
      <c r="S107" s="398"/>
      <c r="T107" s="398"/>
      <c r="U107" s="398"/>
      <c r="V107" s="398"/>
      <c r="W107" s="398"/>
      <c r="X107" s="398"/>
      <c r="Y107" s="398"/>
      <c r="Z107" s="398"/>
      <c r="AA107" s="398"/>
      <c r="AB107" s="398"/>
      <c r="AC107" s="398"/>
      <c r="AD107" s="398"/>
      <c r="AE107" s="398"/>
      <c r="AF107" s="398"/>
      <c r="AG107" s="398"/>
      <c r="AH107" s="398"/>
      <c r="AI107" s="398"/>
      <c r="AJ107" s="398"/>
      <c r="AK107" s="398"/>
      <c r="AL107" s="398"/>
      <c r="AM107" s="398"/>
      <c r="AN107" s="398"/>
      <c r="AO107" s="398"/>
      <c r="AP107" s="398"/>
      <c r="AQ107" s="398"/>
      <c r="AR107" s="398"/>
      <c r="AS107" s="398"/>
      <c r="AT107" s="398"/>
      <c r="AU107" s="398"/>
      <c r="AV107" s="398"/>
      <c r="AW107" s="398"/>
      <c r="AX107" s="398"/>
      <c r="AY107" s="398"/>
      <c r="AZ107" s="398"/>
      <c r="BA107" s="398"/>
      <c r="BB107" s="398"/>
      <c r="BC107" s="398"/>
      <c r="BD107" s="398"/>
      <c r="BE107" s="398"/>
      <c r="BF107" s="398"/>
      <c r="BG107" s="398"/>
      <c r="BH107" s="398"/>
      <c r="BI107" s="398"/>
      <c r="BJ107" s="398"/>
      <c r="BK107" s="398"/>
      <c r="BL107" s="398"/>
      <c r="BM107" s="398"/>
      <c r="BN107" s="398"/>
      <c r="BO107" s="398"/>
    </row>
    <row r="108" spans="1:67" s="408" customFormat="1" x14ac:dyDescent="0.25">
      <c r="A108" s="398"/>
      <c r="B108" s="398"/>
      <c r="C108" s="398"/>
      <c r="D108" s="398"/>
      <c r="E108" s="398"/>
      <c r="F108" s="590"/>
      <c r="G108" s="398"/>
      <c r="H108" s="590"/>
      <c r="I108" s="398"/>
      <c r="J108" s="590"/>
      <c r="K108" s="398"/>
      <c r="L108" s="590"/>
      <c r="M108" s="590"/>
      <c r="N108" s="590"/>
      <c r="O108" s="398"/>
      <c r="P108" s="398"/>
      <c r="Q108" s="398"/>
      <c r="R108" s="398"/>
      <c r="S108" s="398"/>
      <c r="T108" s="398"/>
      <c r="U108" s="398"/>
      <c r="V108" s="398"/>
      <c r="W108" s="398"/>
      <c r="X108" s="398"/>
      <c r="Y108" s="398"/>
      <c r="Z108" s="398"/>
      <c r="AA108" s="398"/>
      <c r="AB108" s="398"/>
      <c r="AC108" s="398"/>
      <c r="AD108" s="398"/>
      <c r="AE108" s="398"/>
      <c r="AF108" s="398"/>
      <c r="AG108" s="398"/>
      <c r="AH108" s="398"/>
      <c r="AI108" s="398"/>
      <c r="AJ108" s="398"/>
      <c r="AK108" s="398"/>
      <c r="AL108" s="398"/>
      <c r="AM108" s="398"/>
      <c r="AN108" s="398"/>
      <c r="AO108" s="398"/>
      <c r="AP108" s="398"/>
      <c r="AQ108" s="398"/>
      <c r="AR108" s="398"/>
      <c r="AS108" s="398"/>
      <c r="AT108" s="398"/>
      <c r="AU108" s="398"/>
      <c r="AV108" s="398"/>
      <c r="AW108" s="398"/>
      <c r="AX108" s="398"/>
      <c r="AY108" s="398"/>
      <c r="AZ108" s="398"/>
      <c r="BA108" s="398"/>
      <c r="BB108" s="398"/>
      <c r="BC108" s="398"/>
      <c r="BD108" s="398"/>
      <c r="BE108" s="398"/>
      <c r="BF108" s="398"/>
      <c r="BG108" s="398"/>
      <c r="BH108" s="398"/>
      <c r="BI108" s="398"/>
      <c r="BJ108" s="398"/>
      <c r="BK108" s="398"/>
      <c r="BL108" s="398"/>
      <c r="BM108" s="398"/>
      <c r="BN108" s="398"/>
      <c r="BO108" s="398"/>
    </row>
    <row r="109" spans="1:67" s="408" customFormat="1" x14ac:dyDescent="0.25">
      <c r="A109" s="398"/>
      <c r="B109" s="398"/>
      <c r="C109" s="398"/>
      <c r="D109" s="398"/>
      <c r="E109" s="398"/>
      <c r="F109" s="590"/>
      <c r="G109" s="398"/>
      <c r="H109" s="590"/>
      <c r="I109" s="398"/>
      <c r="J109" s="590"/>
      <c r="K109" s="398"/>
      <c r="L109" s="590"/>
      <c r="M109" s="590"/>
      <c r="N109" s="590"/>
      <c r="O109" s="398"/>
      <c r="P109" s="398"/>
      <c r="Q109" s="398"/>
      <c r="R109" s="398"/>
      <c r="S109" s="398"/>
      <c r="T109" s="398"/>
      <c r="U109" s="398"/>
      <c r="V109" s="398"/>
      <c r="W109" s="398"/>
      <c r="X109" s="398"/>
      <c r="Y109" s="398"/>
      <c r="Z109" s="398"/>
      <c r="AA109" s="398"/>
      <c r="AB109" s="398"/>
      <c r="AC109" s="398"/>
      <c r="AD109" s="398"/>
      <c r="AE109" s="398"/>
      <c r="AF109" s="398"/>
      <c r="AG109" s="398"/>
      <c r="AH109" s="398"/>
      <c r="AI109" s="398"/>
      <c r="AJ109" s="398"/>
      <c r="AK109" s="398"/>
      <c r="AL109" s="398"/>
      <c r="AM109" s="398"/>
      <c r="AN109" s="398"/>
      <c r="AO109" s="398"/>
      <c r="AP109" s="398"/>
      <c r="AQ109" s="398"/>
      <c r="AR109" s="398"/>
      <c r="AS109" s="398"/>
      <c r="AT109" s="398"/>
      <c r="AU109" s="398"/>
      <c r="AV109" s="398"/>
      <c r="AW109" s="398"/>
      <c r="AX109" s="398"/>
      <c r="AY109" s="398"/>
      <c r="AZ109" s="398"/>
      <c r="BA109" s="398"/>
      <c r="BB109" s="398"/>
      <c r="BC109" s="398"/>
      <c r="BD109" s="398"/>
      <c r="BE109" s="398"/>
      <c r="BF109" s="398"/>
      <c r="BG109" s="398"/>
      <c r="BH109" s="398"/>
      <c r="BI109" s="398"/>
      <c r="BJ109" s="398"/>
      <c r="BK109" s="398"/>
      <c r="BL109" s="398"/>
      <c r="BM109" s="398"/>
      <c r="BN109" s="398"/>
      <c r="BO109" s="398"/>
    </row>
    <row r="110" spans="1:67" s="408" customFormat="1" x14ac:dyDescent="0.25">
      <c r="A110" s="398"/>
      <c r="B110" s="398"/>
      <c r="C110" s="398"/>
      <c r="D110" s="398"/>
      <c r="E110" s="398"/>
      <c r="F110" s="590"/>
      <c r="G110" s="398"/>
      <c r="H110" s="590"/>
      <c r="I110" s="398"/>
      <c r="J110" s="590"/>
      <c r="K110" s="398"/>
      <c r="L110" s="590"/>
      <c r="M110" s="590"/>
      <c r="N110" s="590"/>
      <c r="O110" s="398"/>
      <c r="P110" s="398"/>
      <c r="Q110" s="398"/>
      <c r="R110" s="398"/>
      <c r="S110" s="398"/>
      <c r="T110" s="398"/>
      <c r="U110" s="398"/>
      <c r="V110" s="398"/>
      <c r="W110" s="398"/>
      <c r="X110" s="398"/>
      <c r="Y110" s="398"/>
      <c r="Z110" s="398"/>
      <c r="AA110" s="398"/>
      <c r="AB110" s="398"/>
      <c r="AC110" s="398"/>
      <c r="AD110" s="398"/>
      <c r="AE110" s="398"/>
      <c r="AF110" s="398"/>
      <c r="AG110" s="398"/>
      <c r="AH110" s="398"/>
      <c r="AI110" s="398"/>
      <c r="AJ110" s="398"/>
      <c r="AK110" s="398"/>
      <c r="AL110" s="398"/>
      <c r="AM110" s="398"/>
      <c r="AN110" s="398"/>
      <c r="AO110" s="398"/>
      <c r="AP110" s="398"/>
      <c r="AQ110" s="398"/>
      <c r="AR110" s="398"/>
      <c r="AS110" s="398"/>
      <c r="AT110" s="398"/>
      <c r="AU110" s="398"/>
      <c r="AV110" s="398"/>
      <c r="AW110" s="398"/>
      <c r="AX110" s="398"/>
      <c r="AY110" s="398"/>
      <c r="AZ110" s="398"/>
      <c r="BA110" s="398"/>
      <c r="BB110" s="398"/>
      <c r="BC110" s="398"/>
      <c r="BD110" s="398"/>
      <c r="BE110" s="398"/>
      <c r="BF110" s="398"/>
      <c r="BG110" s="398"/>
      <c r="BH110" s="398"/>
      <c r="BI110" s="398"/>
      <c r="BJ110" s="398"/>
      <c r="BK110" s="398"/>
      <c r="BL110" s="398"/>
      <c r="BM110" s="398"/>
      <c r="BN110" s="398"/>
      <c r="BO110" s="398"/>
    </row>
    <row r="111" spans="1:67" s="408" customFormat="1" x14ac:dyDescent="0.25">
      <c r="A111" s="398"/>
      <c r="B111" s="398"/>
      <c r="C111" s="398"/>
      <c r="D111" s="398"/>
      <c r="E111" s="398"/>
      <c r="F111" s="590"/>
      <c r="G111" s="398"/>
      <c r="H111" s="590"/>
      <c r="I111" s="398"/>
      <c r="J111" s="590"/>
      <c r="K111" s="398"/>
      <c r="L111" s="590"/>
      <c r="M111" s="590"/>
      <c r="N111" s="590"/>
      <c r="O111" s="398"/>
      <c r="P111" s="398"/>
      <c r="Q111" s="398"/>
      <c r="R111" s="398"/>
      <c r="S111" s="398"/>
      <c r="T111" s="398"/>
      <c r="U111" s="398"/>
      <c r="V111" s="398"/>
      <c r="W111" s="398"/>
      <c r="X111" s="398"/>
      <c r="Y111" s="398"/>
      <c r="Z111" s="398"/>
      <c r="AA111" s="398"/>
      <c r="AB111" s="398"/>
      <c r="AC111" s="398"/>
      <c r="AD111" s="398"/>
      <c r="AE111" s="398"/>
      <c r="AF111" s="398"/>
      <c r="AG111" s="398"/>
      <c r="AH111" s="398"/>
      <c r="AI111" s="398"/>
      <c r="AJ111" s="398"/>
      <c r="AK111" s="398"/>
      <c r="AL111" s="398"/>
      <c r="AM111" s="398"/>
      <c r="AN111" s="398"/>
      <c r="AO111" s="398"/>
      <c r="AP111" s="398"/>
      <c r="AQ111" s="398"/>
      <c r="AR111" s="398"/>
      <c r="AS111" s="398"/>
      <c r="AT111" s="398"/>
      <c r="AU111" s="398"/>
      <c r="AV111" s="398"/>
      <c r="AW111" s="398"/>
      <c r="AX111" s="398"/>
      <c r="AY111" s="398"/>
      <c r="AZ111" s="398"/>
      <c r="BA111" s="398"/>
      <c r="BB111" s="398"/>
      <c r="BC111" s="398"/>
      <c r="BD111" s="398"/>
      <c r="BE111" s="398"/>
      <c r="BF111" s="398"/>
      <c r="BG111" s="398"/>
      <c r="BH111" s="398"/>
      <c r="BI111" s="398"/>
      <c r="BJ111" s="398"/>
      <c r="BK111" s="398"/>
      <c r="BL111" s="398"/>
      <c r="BM111" s="398"/>
      <c r="BN111" s="398"/>
      <c r="BO111" s="398"/>
    </row>
    <row r="112" spans="1:67" s="408" customFormat="1" x14ac:dyDescent="0.25">
      <c r="A112" s="398"/>
      <c r="B112" s="398"/>
      <c r="C112" s="398"/>
      <c r="D112" s="398"/>
      <c r="E112" s="398"/>
      <c r="F112" s="590"/>
      <c r="G112" s="398"/>
      <c r="H112" s="590"/>
      <c r="I112" s="398"/>
      <c r="J112" s="590"/>
      <c r="K112" s="398"/>
      <c r="L112" s="590"/>
      <c r="M112" s="590"/>
      <c r="N112" s="590"/>
      <c r="O112" s="398"/>
      <c r="P112" s="398"/>
      <c r="Q112" s="398"/>
      <c r="R112" s="398"/>
      <c r="S112" s="398"/>
      <c r="T112" s="398"/>
      <c r="U112" s="398"/>
      <c r="V112" s="398"/>
      <c r="W112" s="398"/>
      <c r="X112" s="398"/>
      <c r="Y112" s="398"/>
      <c r="Z112" s="398"/>
      <c r="AA112" s="398"/>
      <c r="AB112" s="398"/>
      <c r="AC112" s="398"/>
      <c r="AD112" s="398"/>
      <c r="AE112" s="398"/>
      <c r="AF112" s="398"/>
      <c r="AG112" s="398"/>
      <c r="AH112" s="398"/>
      <c r="AI112" s="398"/>
      <c r="AJ112" s="398"/>
      <c r="AK112" s="398"/>
      <c r="AL112" s="398"/>
      <c r="AM112" s="398"/>
      <c r="AN112" s="398"/>
      <c r="AO112" s="398"/>
      <c r="AP112" s="398"/>
      <c r="AQ112" s="398"/>
      <c r="AR112" s="398"/>
      <c r="AS112" s="398"/>
      <c r="AT112" s="398"/>
      <c r="AU112" s="398"/>
      <c r="AV112" s="398"/>
      <c r="AW112" s="398"/>
      <c r="AX112" s="398"/>
      <c r="AY112" s="398"/>
      <c r="AZ112" s="398"/>
      <c r="BA112" s="398"/>
      <c r="BB112" s="398"/>
      <c r="BC112" s="398"/>
      <c r="BD112" s="398"/>
      <c r="BE112" s="398"/>
      <c r="BF112" s="398"/>
      <c r="BG112" s="398"/>
      <c r="BH112" s="398"/>
      <c r="BI112" s="398"/>
      <c r="BJ112" s="398"/>
      <c r="BK112" s="398"/>
      <c r="BL112" s="398"/>
      <c r="BM112" s="398"/>
      <c r="BN112" s="398"/>
      <c r="BO112" s="398"/>
    </row>
    <row r="113" spans="1:67" s="408" customFormat="1" x14ac:dyDescent="0.25">
      <c r="A113" s="398"/>
      <c r="B113" s="398"/>
      <c r="C113" s="398"/>
      <c r="D113" s="398"/>
      <c r="E113" s="398"/>
      <c r="F113" s="590"/>
      <c r="G113" s="398"/>
      <c r="H113" s="590"/>
      <c r="I113" s="398"/>
      <c r="J113" s="590"/>
      <c r="K113" s="398"/>
      <c r="L113" s="590"/>
      <c r="M113" s="590"/>
      <c r="N113" s="590"/>
      <c r="O113" s="398"/>
      <c r="P113" s="398"/>
      <c r="Q113" s="398"/>
      <c r="R113" s="398"/>
      <c r="S113" s="398"/>
      <c r="T113" s="398"/>
      <c r="U113" s="398"/>
      <c r="V113" s="398"/>
      <c r="W113" s="398"/>
      <c r="X113" s="398"/>
      <c r="Y113" s="398"/>
      <c r="Z113" s="398"/>
      <c r="AA113" s="398"/>
      <c r="AB113" s="398"/>
      <c r="AC113" s="398"/>
      <c r="AD113" s="398"/>
      <c r="AE113" s="398"/>
      <c r="AF113" s="398"/>
      <c r="AG113" s="398"/>
      <c r="AH113" s="398"/>
      <c r="AI113" s="398"/>
      <c r="AJ113" s="398"/>
      <c r="AK113" s="398"/>
      <c r="AL113" s="398"/>
      <c r="AM113" s="398"/>
      <c r="AN113" s="398"/>
      <c r="AO113" s="398"/>
      <c r="AP113" s="398"/>
      <c r="AQ113" s="398"/>
      <c r="AR113" s="398"/>
      <c r="AS113" s="398"/>
      <c r="AT113" s="398"/>
      <c r="AU113" s="398"/>
      <c r="AV113" s="398"/>
      <c r="AW113" s="398"/>
      <c r="AX113" s="398"/>
      <c r="AY113" s="398"/>
      <c r="AZ113" s="398"/>
      <c r="BA113" s="398"/>
      <c r="BB113" s="398"/>
      <c r="BC113" s="398"/>
      <c r="BD113" s="398"/>
      <c r="BE113" s="398"/>
      <c r="BF113" s="398"/>
      <c r="BG113" s="398"/>
      <c r="BH113" s="398"/>
      <c r="BI113" s="398"/>
      <c r="BJ113" s="398"/>
      <c r="BK113" s="398"/>
      <c r="BL113" s="398"/>
      <c r="BM113" s="398"/>
      <c r="BN113" s="398"/>
      <c r="BO113" s="398"/>
    </row>
    <row r="114" spans="1:67" s="408" customFormat="1" x14ac:dyDescent="0.25">
      <c r="A114" s="398"/>
      <c r="B114" s="398"/>
      <c r="C114" s="398"/>
      <c r="D114" s="398"/>
      <c r="E114" s="398"/>
      <c r="F114" s="590"/>
      <c r="G114" s="398"/>
      <c r="H114" s="590"/>
      <c r="I114" s="398"/>
      <c r="J114" s="590"/>
      <c r="K114" s="398"/>
      <c r="L114" s="590"/>
      <c r="M114" s="590"/>
      <c r="N114" s="590"/>
      <c r="O114" s="398"/>
      <c r="P114" s="398"/>
      <c r="Q114" s="398"/>
      <c r="R114" s="398"/>
      <c r="S114" s="398"/>
      <c r="T114" s="398"/>
      <c r="U114" s="398"/>
      <c r="V114" s="398"/>
      <c r="W114" s="398"/>
      <c r="X114" s="398"/>
      <c r="Y114" s="398"/>
      <c r="Z114" s="398"/>
      <c r="AA114" s="398"/>
      <c r="AB114" s="398"/>
      <c r="AC114" s="398"/>
      <c r="AD114" s="398"/>
      <c r="AE114" s="398"/>
      <c r="AF114" s="398"/>
      <c r="AG114" s="398"/>
      <c r="AH114" s="398"/>
      <c r="AI114" s="398"/>
      <c r="AJ114" s="398"/>
      <c r="AK114" s="398"/>
      <c r="AL114" s="398"/>
      <c r="AM114" s="398"/>
      <c r="AN114" s="398"/>
      <c r="AO114" s="398"/>
      <c r="AP114" s="398"/>
      <c r="AQ114" s="398"/>
      <c r="AR114" s="398"/>
      <c r="AS114" s="398"/>
      <c r="AT114" s="398"/>
      <c r="AU114" s="398"/>
      <c r="AV114" s="398"/>
      <c r="AW114" s="398"/>
      <c r="AX114" s="398"/>
      <c r="AY114" s="398"/>
      <c r="AZ114" s="398"/>
      <c r="BA114" s="398"/>
      <c r="BB114" s="398"/>
      <c r="BC114" s="398"/>
      <c r="BD114" s="398"/>
      <c r="BE114" s="398"/>
      <c r="BF114" s="398"/>
      <c r="BG114" s="398"/>
      <c r="BH114" s="398"/>
      <c r="BI114" s="398"/>
      <c r="BJ114" s="398"/>
      <c r="BK114" s="398"/>
      <c r="BL114" s="398"/>
      <c r="BM114" s="398"/>
      <c r="BN114" s="398"/>
      <c r="BO114" s="398"/>
    </row>
    <row r="115" spans="1:67" s="408" customFormat="1" x14ac:dyDescent="0.25">
      <c r="A115" s="398"/>
      <c r="B115" s="398"/>
      <c r="C115" s="398"/>
      <c r="D115" s="398"/>
      <c r="E115" s="398"/>
      <c r="F115" s="590"/>
      <c r="G115" s="398"/>
      <c r="H115" s="590"/>
      <c r="I115" s="398"/>
      <c r="J115" s="590"/>
      <c r="K115" s="398"/>
      <c r="L115" s="590"/>
      <c r="M115" s="590"/>
      <c r="N115" s="590"/>
      <c r="O115" s="398"/>
      <c r="P115" s="398"/>
      <c r="Q115" s="398"/>
      <c r="R115" s="398"/>
      <c r="S115" s="398"/>
      <c r="T115" s="398"/>
      <c r="U115" s="398"/>
      <c r="V115" s="398"/>
      <c r="W115" s="398"/>
      <c r="X115" s="398"/>
      <c r="Y115" s="398"/>
      <c r="Z115" s="398"/>
      <c r="AA115" s="398"/>
      <c r="AB115" s="398"/>
      <c r="AC115" s="398"/>
      <c r="AD115" s="398"/>
      <c r="AE115" s="398"/>
      <c r="AF115" s="398"/>
      <c r="AG115" s="398"/>
      <c r="AH115" s="398"/>
      <c r="AI115" s="398"/>
      <c r="AJ115" s="398"/>
      <c r="AK115" s="398"/>
      <c r="AL115" s="398"/>
      <c r="AM115" s="398"/>
      <c r="AN115" s="398"/>
      <c r="AO115" s="398"/>
      <c r="AP115" s="398"/>
      <c r="AQ115" s="398"/>
      <c r="AR115" s="398"/>
      <c r="AS115" s="398"/>
      <c r="AT115" s="398"/>
      <c r="AU115" s="398"/>
      <c r="AV115" s="398"/>
      <c r="AW115" s="398"/>
      <c r="AX115" s="398"/>
      <c r="AY115" s="398"/>
      <c r="AZ115" s="398"/>
      <c r="BA115" s="398"/>
      <c r="BB115" s="398"/>
      <c r="BC115" s="398"/>
      <c r="BD115" s="398"/>
      <c r="BE115" s="398"/>
      <c r="BF115" s="398"/>
      <c r="BG115" s="398"/>
      <c r="BH115" s="398"/>
      <c r="BI115" s="398"/>
      <c r="BJ115" s="398"/>
      <c r="BK115" s="398"/>
      <c r="BL115" s="398"/>
      <c r="BM115" s="398"/>
      <c r="BN115" s="398"/>
      <c r="BO115" s="398"/>
    </row>
    <row r="116" spans="1:67" s="408" customFormat="1" x14ac:dyDescent="0.25">
      <c r="A116" s="398"/>
      <c r="B116" s="398"/>
      <c r="C116" s="398"/>
      <c r="D116" s="398"/>
      <c r="E116" s="398"/>
      <c r="F116" s="590"/>
      <c r="G116" s="398"/>
      <c r="H116" s="590"/>
      <c r="I116" s="398"/>
      <c r="J116" s="590"/>
      <c r="K116" s="398"/>
      <c r="L116" s="590"/>
      <c r="M116" s="590"/>
      <c r="N116" s="590"/>
      <c r="O116" s="398"/>
      <c r="P116" s="398"/>
      <c r="Q116" s="398"/>
      <c r="R116" s="398"/>
      <c r="S116" s="398"/>
      <c r="T116" s="398"/>
      <c r="U116" s="398"/>
      <c r="V116" s="398"/>
      <c r="W116" s="398"/>
      <c r="X116" s="398"/>
      <c r="Y116" s="398"/>
      <c r="Z116" s="398"/>
      <c r="AA116" s="398"/>
      <c r="AB116" s="398"/>
      <c r="AC116" s="398"/>
      <c r="AD116" s="398"/>
      <c r="AE116" s="398"/>
      <c r="AF116" s="398"/>
      <c r="AG116" s="398"/>
      <c r="AH116" s="398"/>
      <c r="AI116" s="398"/>
      <c r="AJ116" s="398"/>
      <c r="AK116" s="398"/>
      <c r="AL116" s="398"/>
      <c r="AM116" s="398"/>
      <c r="AN116" s="398"/>
      <c r="AO116" s="398"/>
      <c r="AP116" s="398"/>
      <c r="AQ116" s="398"/>
      <c r="AR116" s="398"/>
      <c r="AS116" s="398"/>
      <c r="AT116" s="398"/>
      <c r="AU116" s="398"/>
      <c r="AV116" s="398"/>
      <c r="AW116" s="398"/>
      <c r="AX116" s="398"/>
      <c r="AY116" s="398"/>
      <c r="AZ116" s="398"/>
      <c r="BA116" s="398"/>
      <c r="BB116" s="398"/>
      <c r="BC116" s="398"/>
      <c r="BD116" s="398"/>
      <c r="BE116" s="398"/>
      <c r="BF116" s="398"/>
      <c r="BG116" s="398"/>
      <c r="BH116" s="398"/>
      <c r="BI116" s="398"/>
      <c r="BJ116" s="398"/>
      <c r="BK116" s="398"/>
      <c r="BL116" s="398"/>
      <c r="BM116" s="398"/>
      <c r="BN116" s="398"/>
      <c r="BO116" s="398"/>
    </row>
    <row r="117" spans="1:67" s="408" customFormat="1" x14ac:dyDescent="0.25">
      <c r="A117" s="398"/>
      <c r="B117" s="398"/>
      <c r="C117" s="398"/>
      <c r="D117" s="398"/>
      <c r="E117" s="398"/>
      <c r="F117" s="590"/>
      <c r="G117" s="398"/>
      <c r="H117" s="590"/>
      <c r="I117" s="398"/>
      <c r="J117" s="590"/>
      <c r="K117" s="398"/>
      <c r="L117" s="590"/>
      <c r="M117" s="590"/>
      <c r="N117" s="590"/>
      <c r="O117" s="398"/>
      <c r="P117" s="398"/>
      <c r="Q117" s="398"/>
      <c r="R117" s="398"/>
      <c r="S117" s="398"/>
      <c r="T117" s="398"/>
      <c r="U117" s="398"/>
      <c r="V117" s="398"/>
      <c r="W117" s="398"/>
      <c r="X117" s="398"/>
      <c r="Y117" s="398"/>
      <c r="Z117" s="398"/>
      <c r="AA117" s="398"/>
      <c r="AB117" s="398"/>
      <c r="AC117" s="398"/>
      <c r="AD117" s="398"/>
      <c r="AE117" s="398"/>
      <c r="AF117" s="398"/>
      <c r="AG117" s="398"/>
      <c r="AH117" s="398"/>
      <c r="AI117" s="398"/>
      <c r="AJ117" s="398"/>
      <c r="AK117" s="398"/>
      <c r="AL117" s="398"/>
      <c r="AM117" s="398"/>
      <c r="AN117" s="398"/>
      <c r="AO117" s="398"/>
      <c r="AP117" s="398"/>
      <c r="AQ117" s="398"/>
      <c r="AR117" s="398"/>
      <c r="AS117" s="398"/>
      <c r="AT117" s="398"/>
      <c r="AU117" s="398"/>
      <c r="AV117" s="398"/>
      <c r="AW117" s="398"/>
      <c r="AX117" s="398"/>
      <c r="AY117" s="398"/>
      <c r="AZ117" s="398"/>
      <c r="BA117" s="398"/>
      <c r="BB117" s="398"/>
      <c r="BC117" s="398"/>
      <c r="BD117" s="398"/>
      <c r="BE117" s="398"/>
      <c r="BF117" s="398"/>
      <c r="BG117" s="398"/>
      <c r="BH117" s="398"/>
      <c r="BI117" s="398"/>
      <c r="BJ117" s="398"/>
      <c r="BK117" s="398"/>
      <c r="BL117" s="398"/>
      <c r="BM117" s="398"/>
      <c r="BN117" s="398"/>
      <c r="BO117" s="398"/>
    </row>
    <row r="118" spans="1:67" s="408" customFormat="1" x14ac:dyDescent="0.25">
      <c r="A118" s="398"/>
      <c r="B118" s="398"/>
      <c r="C118" s="398"/>
      <c r="D118" s="398"/>
      <c r="E118" s="398"/>
      <c r="F118" s="590"/>
      <c r="G118" s="398"/>
      <c r="H118" s="590"/>
      <c r="I118" s="398"/>
      <c r="J118" s="590"/>
      <c r="K118" s="398"/>
      <c r="L118" s="590"/>
      <c r="M118" s="590"/>
      <c r="N118" s="590"/>
      <c r="O118" s="398"/>
      <c r="P118" s="398"/>
      <c r="Q118" s="398"/>
      <c r="R118" s="398"/>
      <c r="S118" s="398"/>
      <c r="T118" s="398"/>
      <c r="U118" s="398"/>
      <c r="V118" s="398"/>
      <c r="W118" s="398"/>
      <c r="X118" s="398"/>
      <c r="Y118" s="398"/>
      <c r="Z118" s="398"/>
      <c r="AA118" s="398"/>
      <c r="AB118" s="398"/>
      <c r="AC118" s="398"/>
      <c r="AD118" s="398"/>
      <c r="AE118" s="398"/>
      <c r="AF118" s="398"/>
      <c r="AG118" s="398"/>
      <c r="AH118" s="398"/>
      <c r="AI118" s="398"/>
      <c r="AJ118" s="398"/>
      <c r="AK118" s="398"/>
      <c r="AL118" s="398"/>
      <c r="AM118" s="398"/>
      <c r="AN118" s="398"/>
      <c r="AO118" s="398"/>
      <c r="AP118" s="398"/>
      <c r="AQ118" s="398"/>
      <c r="AR118" s="398"/>
      <c r="AS118" s="398"/>
      <c r="AT118" s="398"/>
      <c r="AU118" s="398"/>
      <c r="AV118" s="398"/>
      <c r="AW118" s="398"/>
      <c r="AX118" s="398"/>
      <c r="AY118" s="398"/>
      <c r="AZ118" s="398"/>
      <c r="BA118" s="398"/>
      <c r="BB118" s="398"/>
      <c r="BC118" s="398"/>
      <c r="BD118" s="398"/>
      <c r="BE118" s="398"/>
      <c r="BF118" s="398"/>
      <c r="BG118" s="398"/>
      <c r="BH118" s="398"/>
      <c r="BI118" s="398"/>
      <c r="BJ118" s="398"/>
      <c r="BK118" s="398"/>
      <c r="BL118" s="398"/>
      <c r="BM118" s="398"/>
      <c r="BN118" s="398"/>
      <c r="BO118" s="398"/>
    </row>
    <row r="119" spans="1:67" s="408" customFormat="1" x14ac:dyDescent="0.25">
      <c r="A119" s="398"/>
      <c r="B119" s="398"/>
      <c r="C119" s="398"/>
      <c r="D119" s="398"/>
      <c r="E119" s="398"/>
      <c r="F119" s="590"/>
      <c r="G119" s="398"/>
      <c r="H119" s="590"/>
      <c r="I119" s="398"/>
      <c r="J119" s="590"/>
      <c r="K119" s="398"/>
      <c r="L119" s="590"/>
      <c r="M119" s="590"/>
      <c r="N119" s="590"/>
      <c r="O119" s="398"/>
      <c r="P119" s="398"/>
      <c r="Q119" s="398"/>
      <c r="R119" s="398"/>
      <c r="S119" s="398"/>
      <c r="T119" s="398"/>
      <c r="U119" s="398"/>
      <c r="V119" s="398"/>
      <c r="W119" s="398"/>
      <c r="X119" s="398"/>
      <c r="Y119" s="398"/>
      <c r="Z119" s="398"/>
      <c r="AA119" s="398"/>
      <c r="AB119" s="398"/>
      <c r="AC119" s="398"/>
      <c r="AD119" s="398"/>
      <c r="AE119" s="398"/>
      <c r="AF119" s="398"/>
      <c r="AG119" s="398"/>
      <c r="AH119" s="398"/>
      <c r="AI119" s="398"/>
      <c r="AJ119" s="398"/>
      <c r="AK119" s="398"/>
      <c r="AL119" s="398"/>
      <c r="AM119" s="398"/>
      <c r="AN119" s="398"/>
      <c r="AO119" s="398"/>
      <c r="AP119" s="398"/>
      <c r="AQ119" s="398"/>
      <c r="AR119" s="398"/>
      <c r="AS119" s="398"/>
      <c r="AT119" s="398"/>
      <c r="AU119" s="398"/>
      <c r="AV119" s="398"/>
      <c r="AW119" s="398"/>
      <c r="AX119" s="398"/>
      <c r="AY119" s="398"/>
      <c r="AZ119" s="398"/>
      <c r="BA119" s="398"/>
      <c r="BB119" s="398"/>
      <c r="BC119" s="398"/>
      <c r="BD119" s="398"/>
      <c r="BE119" s="398"/>
      <c r="BF119" s="398"/>
      <c r="BG119" s="398"/>
      <c r="BH119" s="398"/>
      <c r="BI119" s="398"/>
      <c r="BJ119" s="398"/>
      <c r="BK119" s="398"/>
      <c r="BL119" s="398"/>
      <c r="BM119" s="398"/>
      <c r="BN119" s="398"/>
      <c r="BO119" s="398"/>
    </row>
    <row r="120" spans="1:67" s="408" customFormat="1" x14ac:dyDescent="0.25">
      <c r="A120" s="398"/>
      <c r="B120" s="398"/>
      <c r="C120" s="398"/>
      <c r="D120" s="398"/>
      <c r="E120" s="398"/>
      <c r="F120" s="590"/>
      <c r="G120" s="398"/>
      <c r="H120" s="590"/>
      <c r="I120" s="398"/>
      <c r="J120" s="590"/>
      <c r="K120" s="398"/>
      <c r="L120" s="590"/>
      <c r="M120" s="590"/>
      <c r="N120" s="590"/>
      <c r="O120" s="398"/>
      <c r="P120" s="398"/>
      <c r="Q120" s="398"/>
      <c r="R120" s="398"/>
      <c r="S120" s="398"/>
      <c r="T120" s="398"/>
      <c r="U120" s="398"/>
      <c r="V120" s="398"/>
      <c r="W120" s="398"/>
      <c r="X120" s="398"/>
      <c r="Y120" s="398"/>
      <c r="Z120" s="398"/>
      <c r="AA120" s="398"/>
      <c r="AB120" s="398"/>
      <c r="AC120" s="398"/>
      <c r="AD120" s="398"/>
      <c r="AE120" s="398"/>
      <c r="AF120" s="398"/>
      <c r="AG120" s="398"/>
      <c r="AH120" s="398"/>
      <c r="AI120" s="398"/>
      <c r="AJ120" s="398"/>
      <c r="AK120" s="398"/>
      <c r="AL120" s="398"/>
      <c r="AM120" s="398"/>
      <c r="AN120" s="398"/>
      <c r="AO120" s="398"/>
      <c r="AP120" s="398"/>
      <c r="AQ120" s="398"/>
      <c r="AR120" s="398"/>
      <c r="AS120" s="398"/>
      <c r="AT120" s="398"/>
      <c r="AU120" s="398"/>
      <c r="AV120" s="398"/>
      <c r="AW120" s="398"/>
      <c r="AX120" s="398"/>
      <c r="AY120" s="398"/>
      <c r="AZ120" s="398"/>
      <c r="BA120" s="398"/>
      <c r="BB120" s="398"/>
      <c r="BC120" s="398"/>
      <c r="BD120" s="398"/>
      <c r="BE120" s="398"/>
      <c r="BF120" s="398"/>
      <c r="BG120" s="398"/>
      <c r="BH120" s="398"/>
      <c r="BI120" s="398"/>
      <c r="BJ120" s="398"/>
      <c r="BK120" s="398"/>
      <c r="BL120" s="398"/>
      <c r="BM120" s="398"/>
      <c r="BN120" s="398"/>
      <c r="BO120" s="398"/>
    </row>
    <row r="121" spans="1:67" s="408" customFormat="1" x14ac:dyDescent="0.25">
      <c r="A121" s="398"/>
      <c r="B121" s="398"/>
      <c r="C121" s="398"/>
      <c r="D121" s="398"/>
      <c r="E121" s="398"/>
      <c r="F121" s="590"/>
      <c r="G121" s="398"/>
      <c r="H121" s="590"/>
      <c r="I121" s="398"/>
      <c r="J121" s="590"/>
      <c r="K121" s="398"/>
      <c r="L121" s="590"/>
      <c r="M121" s="590"/>
      <c r="N121" s="590"/>
      <c r="O121" s="398"/>
      <c r="P121" s="398"/>
      <c r="Q121" s="398"/>
      <c r="R121" s="398"/>
      <c r="S121" s="398"/>
      <c r="T121" s="398"/>
      <c r="U121" s="398"/>
      <c r="V121" s="398"/>
      <c r="W121" s="398"/>
      <c r="X121" s="398"/>
      <c r="Y121" s="398"/>
      <c r="Z121" s="398"/>
      <c r="AA121" s="398"/>
      <c r="AB121" s="398"/>
      <c r="AC121" s="398"/>
      <c r="AD121" s="398"/>
      <c r="AE121" s="398"/>
      <c r="AF121" s="398"/>
      <c r="AG121" s="398"/>
      <c r="AH121" s="398"/>
      <c r="AI121" s="398"/>
      <c r="AJ121" s="398"/>
      <c r="AK121" s="398"/>
      <c r="AL121" s="398"/>
      <c r="AM121" s="398"/>
      <c r="AN121" s="398"/>
      <c r="AO121" s="398"/>
      <c r="AP121" s="398"/>
      <c r="AQ121" s="398"/>
      <c r="AR121" s="398"/>
      <c r="AS121" s="398"/>
      <c r="AT121" s="398"/>
      <c r="AU121" s="398"/>
      <c r="AV121" s="398"/>
      <c r="AW121" s="398"/>
      <c r="AX121" s="398"/>
      <c r="AY121" s="398"/>
      <c r="AZ121" s="398"/>
      <c r="BA121" s="398"/>
      <c r="BB121" s="398"/>
      <c r="BC121" s="398"/>
      <c r="BD121" s="398"/>
      <c r="BE121" s="398"/>
      <c r="BF121" s="398"/>
      <c r="BG121" s="398"/>
      <c r="BH121" s="398"/>
      <c r="BI121" s="398"/>
      <c r="BJ121" s="398"/>
      <c r="BK121" s="398"/>
      <c r="BL121" s="398"/>
      <c r="BM121" s="398"/>
      <c r="BN121" s="398"/>
      <c r="BO121" s="398"/>
    </row>
    <row r="122" spans="1:67" s="408" customFormat="1" x14ac:dyDescent="0.25">
      <c r="A122" s="398"/>
      <c r="B122" s="398"/>
      <c r="C122" s="398"/>
      <c r="D122" s="398"/>
      <c r="E122" s="398"/>
      <c r="F122" s="590"/>
      <c r="G122" s="398"/>
      <c r="H122" s="590"/>
      <c r="I122" s="398"/>
      <c r="J122" s="590"/>
      <c r="K122" s="398"/>
      <c r="L122" s="590"/>
      <c r="M122" s="590"/>
      <c r="N122" s="590"/>
      <c r="O122" s="398"/>
      <c r="P122" s="398"/>
      <c r="Q122" s="398"/>
      <c r="R122" s="398"/>
      <c r="S122" s="398"/>
      <c r="T122" s="398"/>
      <c r="U122" s="398"/>
      <c r="V122" s="398"/>
      <c r="W122" s="398"/>
      <c r="X122" s="398"/>
      <c r="Y122" s="398"/>
      <c r="Z122" s="398"/>
      <c r="AA122" s="398"/>
      <c r="AB122" s="398"/>
      <c r="AC122" s="398"/>
      <c r="AD122" s="398"/>
      <c r="AE122" s="398"/>
      <c r="AF122" s="398"/>
      <c r="AG122" s="398"/>
      <c r="AH122" s="398"/>
      <c r="AI122" s="398"/>
      <c r="AJ122" s="398"/>
      <c r="AK122" s="398"/>
      <c r="AL122" s="398"/>
      <c r="AM122" s="398"/>
      <c r="AN122" s="398"/>
      <c r="AO122" s="398"/>
      <c r="AP122" s="398"/>
      <c r="AQ122" s="398"/>
      <c r="AR122" s="398"/>
      <c r="AS122" s="398"/>
      <c r="AT122" s="398"/>
      <c r="AU122" s="398"/>
      <c r="AV122" s="398"/>
      <c r="AW122" s="398"/>
      <c r="AX122" s="398"/>
      <c r="AY122" s="398"/>
      <c r="AZ122" s="398"/>
      <c r="BA122" s="398"/>
      <c r="BB122" s="398"/>
      <c r="BC122" s="398"/>
      <c r="BD122" s="398"/>
      <c r="BE122" s="398"/>
      <c r="BF122" s="398"/>
      <c r="BG122" s="398"/>
      <c r="BH122" s="398"/>
      <c r="BI122" s="398"/>
      <c r="BJ122" s="398"/>
      <c r="BK122" s="398"/>
      <c r="BL122" s="398"/>
      <c r="BM122" s="398"/>
      <c r="BN122" s="398"/>
      <c r="BO122" s="398"/>
    </row>
    <row r="123" spans="1:67" s="408" customFormat="1" x14ac:dyDescent="0.25">
      <c r="A123" s="398"/>
      <c r="B123" s="398"/>
      <c r="C123" s="398"/>
      <c r="D123" s="398"/>
      <c r="E123" s="398"/>
      <c r="F123" s="590"/>
      <c r="G123" s="398"/>
      <c r="H123" s="590"/>
      <c r="I123" s="398"/>
      <c r="J123" s="590"/>
      <c r="K123" s="398"/>
      <c r="L123" s="590"/>
      <c r="M123" s="590"/>
      <c r="N123" s="590"/>
      <c r="O123" s="398"/>
      <c r="P123" s="398"/>
      <c r="Q123" s="398"/>
      <c r="R123" s="398"/>
      <c r="S123" s="398"/>
      <c r="T123" s="398"/>
      <c r="U123" s="398"/>
      <c r="V123" s="398"/>
      <c r="W123" s="398"/>
      <c r="X123" s="398"/>
      <c r="Y123" s="398"/>
      <c r="Z123" s="398"/>
      <c r="AA123" s="398"/>
      <c r="AB123" s="398"/>
      <c r="AC123" s="398"/>
      <c r="AD123" s="398"/>
      <c r="AE123" s="398"/>
      <c r="AF123" s="398"/>
      <c r="AG123" s="398"/>
      <c r="AH123" s="398"/>
      <c r="AI123" s="398"/>
      <c r="AJ123" s="398"/>
      <c r="AK123" s="398"/>
      <c r="AL123" s="398"/>
      <c r="AM123" s="398"/>
      <c r="AN123" s="398"/>
      <c r="AO123" s="398"/>
      <c r="AP123" s="398"/>
      <c r="AQ123" s="398"/>
      <c r="AR123" s="398"/>
      <c r="AS123" s="398"/>
      <c r="AT123" s="398"/>
      <c r="AU123" s="398"/>
      <c r="AV123" s="398"/>
      <c r="AW123" s="398"/>
      <c r="AX123" s="398"/>
      <c r="AY123" s="398"/>
      <c r="AZ123" s="398"/>
      <c r="BA123" s="398"/>
      <c r="BB123" s="398"/>
      <c r="BC123" s="398"/>
      <c r="BD123" s="398"/>
      <c r="BE123" s="398"/>
      <c r="BF123" s="398"/>
      <c r="BG123" s="398"/>
      <c r="BH123" s="398"/>
      <c r="BI123" s="398"/>
      <c r="BJ123" s="398"/>
      <c r="BK123" s="398"/>
      <c r="BL123" s="398"/>
      <c r="BM123" s="398"/>
      <c r="BN123" s="398"/>
      <c r="BO123" s="398"/>
    </row>
    <row r="124" spans="1:67" s="408" customFormat="1" x14ac:dyDescent="0.25">
      <c r="A124" s="398"/>
      <c r="B124" s="398"/>
      <c r="C124" s="398"/>
      <c r="D124" s="398"/>
      <c r="E124" s="398"/>
      <c r="F124" s="590"/>
      <c r="G124" s="398"/>
      <c r="H124" s="590"/>
      <c r="I124" s="398"/>
      <c r="J124" s="590"/>
      <c r="K124" s="398"/>
      <c r="L124" s="590"/>
      <c r="M124" s="590"/>
      <c r="N124" s="590"/>
      <c r="O124" s="398"/>
      <c r="P124" s="398"/>
      <c r="Q124" s="398"/>
      <c r="R124" s="398"/>
      <c r="S124" s="398"/>
      <c r="T124" s="398"/>
      <c r="U124" s="398"/>
      <c r="V124" s="398"/>
      <c r="W124" s="398"/>
      <c r="X124" s="398"/>
      <c r="Y124" s="398"/>
      <c r="Z124" s="398"/>
      <c r="AA124" s="398"/>
      <c r="AB124" s="398"/>
      <c r="AC124" s="398"/>
      <c r="AD124" s="398"/>
      <c r="AE124" s="398"/>
      <c r="AF124" s="398"/>
      <c r="AG124" s="398"/>
      <c r="AH124" s="398"/>
      <c r="AI124" s="398"/>
      <c r="AJ124" s="398"/>
      <c r="AK124" s="398"/>
      <c r="AL124" s="398"/>
      <c r="AM124" s="398"/>
      <c r="AN124" s="398"/>
      <c r="AO124" s="398"/>
      <c r="AP124" s="398"/>
      <c r="AQ124" s="398"/>
      <c r="AR124" s="398"/>
      <c r="AS124" s="398"/>
      <c r="AT124" s="398"/>
      <c r="AU124" s="398"/>
      <c r="AV124" s="398"/>
      <c r="AW124" s="398"/>
      <c r="AX124" s="398"/>
      <c r="AY124" s="398"/>
      <c r="AZ124" s="398"/>
      <c r="BA124" s="398"/>
      <c r="BB124" s="398"/>
      <c r="BC124" s="398"/>
      <c r="BD124" s="398"/>
      <c r="BE124" s="398"/>
      <c r="BF124" s="398"/>
      <c r="BG124" s="398"/>
      <c r="BH124" s="398"/>
      <c r="BI124" s="398"/>
      <c r="BJ124" s="398"/>
      <c r="BK124" s="398"/>
      <c r="BL124" s="398"/>
      <c r="BM124" s="398"/>
      <c r="BN124" s="398"/>
      <c r="BO124" s="398"/>
    </row>
    <row r="125" spans="1:67" s="408" customFormat="1" x14ac:dyDescent="0.25">
      <c r="A125" s="398"/>
      <c r="B125" s="398"/>
      <c r="C125" s="398"/>
      <c r="D125" s="398"/>
      <c r="E125" s="398"/>
      <c r="F125" s="590"/>
      <c r="G125" s="398"/>
      <c r="H125" s="590"/>
      <c r="I125" s="398"/>
      <c r="J125" s="590"/>
      <c r="K125" s="398"/>
      <c r="L125" s="590"/>
      <c r="M125" s="590"/>
      <c r="N125" s="590"/>
      <c r="O125" s="398"/>
      <c r="P125" s="398"/>
      <c r="Q125" s="398"/>
      <c r="R125" s="398"/>
      <c r="S125" s="398"/>
      <c r="T125" s="398"/>
      <c r="U125" s="398"/>
      <c r="V125" s="398"/>
      <c r="W125" s="398"/>
      <c r="X125" s="398"/>
      <c r="Y125" s="398"/>
      <c r="Z125" s="398"/>
      <c r="AA125" s="398"/>
      <c r="AB125" s="398"/>
      <c r="AC125" s="398"/>
      <c r="AD125" s="398"/>
      <c r="AE125" s="398"/>
      <c r="AF125" s="398"/>
      <c r="AG125" s="398"/>
      <c r="AH125" s="398"/>
      <c r="AI125" s="398"/>
      <c r="AJ125" s="398"/>
      <c r="AK125" s="398"/>
      <c r="AL125" s="398"/>
      <c r="AM125" s="398"/>
      <c r="AN125" s="398"/>
      <c r="AO125" s="398"/>
      <c r="AP125" s="398"/>
      <c r="AQ125" s="398"/>
      <c r="AR125" s="398"/>
      <c r="AS125" s="398"/>
      <c r="AT125" s="398"/>
      <c r="AU125" s="398"/>
      <c r="AV125" s="398"/>
      <c r="AW125" s="398"/>
      <c r="AX125" s="398"/>
      <c r="AY125" s="398"/>
      <c r="AZ125" s="398"/>
      <c r="BA125" s="398"/>
      <c r="BB125" s="398"/>
      <c r="BC125" s="398"/>
      <c r="BD125" s="398"/>
      <c r="BE125" s="398"/>
      <c r="BF125" s="398"/>
      <c r="BG125" s="398"/>
      <c r="BH125" s="398"/>
      <c r="BI125" s="398"/>
      <c r="BJ125" s="398"/>
      <c r="BK125" s="398"/>
      <c r="BL125" s="398"/>
      <c r="BM125" s="398"/>
      <c r="BN125" s="398"/>
      <c r="BO125" s="398"/>
    </row>
    <row r="126" spans="1:67" s="408" customFormat="1" x14ac:dyDescent="0.25">
      <c r="A126" s="398"/>
      <c r="B126" s="398"/>
      <c r="C126" s="398"/>
      <c r="D126" s="398"/>
      <c r="E126" s="398"/>
      <c r="F126" s="590"/>
      <c r="G126" s="398"/>
      <c r="H126" s="590"/>
      <c r="I126" s="398"/>
      <c r="J126" s="590"/>
      <c r="K126" s="398"/>
      <c r="L126" s="590"/>
      <c r="M126" s="590"/>
      <c r="N126" s="590"/>
      <c r="O126" s="398"/>
      <c r="P126" s="398"/>
      <c r="Q126" s="398"/>
      <c r="R126" s="398"/>
      <c r="S126" s="398"/>
      <c r="T126" s="398"/>
      <c r="U126" s="398"/>
      <c r="V126" s="398"/>
      <c r="W126" s="398"/>
      <c r="X126" s="398"/>
      <c r="Y126" s="398"/>
      <c r="Z126" s="398"/>
      <c r="AA126" s="398"/>
      <c r="AB126" s="398"/>
      <c r="AC126" s="398"/>
      <c r="AD126" s="398"/>
      <c r="AE126" s="398"/>
      <c r="AF126" s="398"/>
      <c r="AG126" s="398"/>
      <c r="AH126" s="398"/>
      <c r="AI126" s="398"/>
      <c r="AJ126" s="398"/>
      <c r="AK126" s="398"/>
      <c r="AL126" s="398"/>
      <c r="AM126" s="398"/>
      <c r="AN126" s="398"/>
      <c r="AO126" s="398"/>
      <c r="AP126" s="398"/>
      <c r="AQ126" s="398"/>
      <c r="AR126" s="398"/>
      <c r="AS126" s="398"/>
      <c r="AT126" s="398"/>
      <c r="AU126" s="398"/>
      <c r="AV126" s="398"/>
      <c r="AW126" s="398"/>
      <c r="AX126" s="398"/>
      <c r="AY126" s="398"/>
      <c r="AZ126" s="398"/>
      <c r="BA126" s="398"/>
      <c r="BB126" s="398"/>
      <c r="BC126" s="398"/>
      <c r="BD126" s="398"/>
      <c r="BE126" s="398"/>
      <c r="BF126" s="398"/>
      <c r="BG126" s="398"/>
      <c r="BH126" s="398"/>
      <c r="BI126" s="398"/>
      <c r="BJ126" s="398"/>
      <c r="BK126" s="398"/>
      <c r="BL126" s="398"/>
      <c r="BM126" s="398"/>
      <c r="BN126" s="398"/>
      <c r="BO126" s="398"/>
    </row>
    <row r="127" spans="1:67" s="408" customFormat="1" x14ac:dyDescent="0.25">
      <c r="A127" s="398"/>
      <c r="B127" s="398"/>
      <c r="C127" s="398"/>
      <c r="D127" s="398"/>
      <c r="E127" s="398"/>
      <c r="F127" s="590"/>
      <c r="G127" s="398"/>
      <c r="H127" s="590"/>
      <c r="I127" s="398"/>
      <c r="J127" s="590"/>
      <c r="K127" s="398"/>
      <c r="L127" s="590"/>
      <c r="M127" s="590"/>
      <c r="N127" s="590"/>
      <c r="O127" s="398"/>
      <c r="P127" s="398"/>
      <c r="Q127" s="398"/>
      <c r="R127" s="398"/>
      <c r="S127" s="398"/>
      <c r="T127" s="398"/>
      <c r="U127" s="398"/>
      <c r="V127" s="398"/>
      <c r="W127" s="398"/>
      <c r="X127" s="398"/>
      <c r="Y127" s="398"/>
      <c r="Z127" s="398"/>
      <c r="AA127" s="398"/>
      <c r="AB127" s="398"/>
      <c r="AC127" s="398"/>
      <c r="AD127" s="398"/>
      <c r="AE127" s="398"/>
      <c r="AF127" s="398"/>
      <c r="AG127" s="398"/>
      <c r="AH127" s="398"/>
      <c r="AI127" s="398"/>
      <c r="AJ127" s="398"/>
      <c r="AK127" s="398"/>
      <c r="AL127" s="398"/>
      <c r="AM127" s="398"/>
      <c r="AN127" s="398"/>
      <c r="AO127" s="398"/>
      <c r="AP127" s="398"/>
      <c r="AQ127" s="398"/>
      <c r="AR127" s="398"/>
      <c r="AS127" s="398"/>
      <c r="AT127" s="398"/>
      <c r="AU127" s="398"/>
      <c r="AV127" s="398"/>
      <c r="AW127" s="398"/>
      <c r="AX127" s="398"/>
      <c r="AY127" s="398"/>
      <c r="AZ127" s="398"/>
      <c r="BA127" s="398"/>
      <c r="BB127" s="398"/>
      <c r="BC127" s="398"/>
      <c r="BD127" s="398"/>
      <c r="BE127" s="398"/>
      <c r="BF127" s="398"/>
      <c r="BG127" s="398"/>
      <c r="BH127" s="398"/>
      <c r="BI127" s="398"/>
      <c r="BJ127" s="398"/>
      <c r="BK127" s="398"/>
      <c r="BL127" s="398"/>
      <c r="BM127" s="398"/>
      <c r="BN127" s="398"/>
      <c r="BO127" s="398"/>
    </row>
    <row r="128" spans="1:67" s="408" customFormat="1" x14ac:dyDescent="0.25">
      <c r="A128" s="398"/>
      <c r="B128" s="398"/>
      <c r="C128" s="398"/>
      <c r="D128" s="398"/>
      <c r="E128" s="398"/>
      <c r="F128" s="590"/>
      <c r="G128" s="398"/>
      <c r="H128" s="590"/>
      <c r="I128" s="398"/>
      <c r="J128" s="590"/>
      <c r="K128" s="398"/>
      <c r="L128" s="590"/>
      <c r="M128" s="590"/>
      <c r="N128" s="590"/>
      <c r="O128" s="398"/>
      <c r="P128" s="398"/>
      <c r="Q128" s="398"/>
      <c r="R128" s="398"/>
      <c r="S128" s="398"/>
      <c r="T128" s="398"/>
      <c r="U128" s="398"/>
      <c r="V128" s="398"/>
      <c r="W128" s="398"/>
      <c r="X128" s="398"/>
      <c r="Y128" s="398"/>
      <c r="Z128" s="398"/>
      <c r="AA128" s="398"/>
      <c r="AB128" s="398"/>
      <c r="AC128" s="398"/>
      <c r="AD128" s="398"/>
      <c r="AE128" s="398"/>
      <c r="AF128" s="398"/>
      <c r="AG128" s="398"/>
      <c r="AH128" s="398"/>
      <c r="AI128" s="398"/>
      <c r="AJ128" s="398"/>
      <c r="AK128" s="398"/>
      <c r="AL128" s="398"/>
      <c r="AM128" s="398"/>
      <c r="AN128" s="398"/>
      <c r="AO128" s="398"/>
      <c r="AP128" s="398"/>
      <c r="AQ128" s="398"/>
      <c r="AR128" s="398"/>
      <c r="AS128" s="398"/>
      <c r="AT128" s="398"/>
      <c r="AU128" s="398"/>
      <c r="AV128" s="398"/>
      <c r="AW128" s="398"/>
      <c r="AX128" s="398"/>
      <c r="AY128" s="398"/>
      <c r="AZ128" s="398"/>
      <c r="BA128" s="398"/>
      <c r="BB128" s="398"/>
      <c r="BC128" s="398"/>
      <c r="BD128" s="398"/>
      <c r="BE128" s="398"/>
      <c r="BF128" s="398"/>
      <c r="BG128" s="398"/>
      <c r="BH128" s="398"/>
      <c r="BI128" s="398"/>
      <c r="BJ128" s="398"/>
      <c r="BK128" s="398"/>
      <c r="BL128" s="398"/>
      <c r="BM128" s="398"/>
      <c r="BN128" s="398"/>
      <c r="BO128" s="398"/>
    </row>
    <row r="129" spans="1:67" s="408" customFormat="1" x14ac:dyDescent="0.25">
      <c r="A129" s="398"/>
      <c r="B129" s="398"/>
      <c r="C129" s="398"/>
      <c r="D129" s="398"/>
      <c r="E129" s="398"/>
      <c r="F129" s="590"/>
      <c r="G129" s="398"/>
      <c r="H129" s="590"/>
      <c r="I129" s="398"/>
      <c r="J129" s="590"/>
      <c r="K129" s="398"/>
      <c r="L129" s="590"/>
      <c r="M129" s="590"/>
      <c r="N129" s="590"/>
      <c r="O129" s="398"/>
      <c r="P129" s="398"/>
      <c r="Q129" s="398"/>
      <c r="R129" s="398"/>
      <c r="S129" s="398"/>
      <c r="T129" s="398"/>
      <c r="U129" s="398"/>
      <c r="V129" s="398"/>
      <c r="W129" s="398"/>
      <c r="X129" s="398"/>
      <c r="Y129" s="398"/>
      <c r="Z129" s="398"/>
      <c r="AA129" s="398"/>
      <c r="AB129" s="398"/>
      <c r="AC129" s="398"/>
      <c r="AD129" s="398"/>
      <c r="AE129" s="398"/>
      <c r="AF129" s="398"/>
      <c r="AG129" s="398"/>
      <c r="AH129" s="398"/>
      <c r="AI129" s="398"/>
      <c r="AJ129" s="398"/>
      <c r="AK129" s="398"/>
      <c r="AL129" s="398"/>
      <c r="AM129" s="398"/>
      <c r="AN129" s="398"/>
      <c r="AO129" s="398"/>
      <c r="AP129" s="398"/>
      <c r="AQ129" s="398"/>
      <c r="AR129" s="398"/>
      <c r="AS129" s="398"/>
      <c r="AT129" s="398"/>
      <c r="AU129" s="398"/>
      <c r="AV129" s="398"/>
      <c r="AW129" s="398"/>
      <c r="AX129" s="398"/>
      <c r="AY129" s="398"/>
      <c r="AZ129" s="398"/>
      <c r="BA129" s="398"/>
      <c r="BB129" s="398"/>
      <c r="BC129" s="398"/>
      <c r="BD129" s="398"/>
      <c r="BE129" s="398"/>
      <c r="BF129" s="398"/>
      <c r="BG129" s="398"/>
      <c r="BH129" s="398"/>
      <c r="BI129" s="398"/>
      <c r="BJ129" s="398"/>
      <c r="BK129" s="398"/>
      <c r="BL129" s="398"/>
      <c r="BM129" s="398"/>
      <c r="BN129" s="398"/>
      <c r="BO129" s="398"/>
    </row>
    <row r="130" spans="1:67" s="408" customFormat="1" x14ac:dyDescent="0.25">
      <c r="A130" s="398"/>
      <c r="B130" s="398"/>
      <c r="C130" s="398"/>
      <c r="D130" s="398"/>
      <c r="E130" s="398"/>
      <c r="F130" s="590"/>
      <c r="G130" s="398"/>
      <c r="H130" s="590"/>
      <c r="I130" s="398"/>
      <c r="J130" s="590"/>
      <c r="K130" s="398"/>
      <c r="L130" s="590"/>
      <c r="M130" s="590"/>
      <c r="N130" s="590"/>
      <c r="O130" s="398"/>
      <c r="P130" s="398"/>
      <c r="Q130" s="398"/>
      <c r="R130" s="398"/>
      <c r="S130" s="398"/>
      <c r="T130" s="398"/>
      <c r="U130" s="398"/>
      <c r="V130" s="398"/>
      <c r="W130" s="398"/>
      <c r="X130" s="398"/>
      <c r="Y130" s="398"/>
      <c r="Z130" s="398"/>
      <c r="AA130" s="398"/>
      <c r="AB130" s="398"/>
      <c r="AC130" s="398"/>
      <c r="AD130" s="398"/>
      <c r="AE130" s="398"/>
      <c r="AF130" s="398"/>
      <c r="AG130" s="398"/>
      <c r="AH130" s="398"/>
      <c r="AI130" s="398"/>
      <c r="AJ130" s="398"/>
      <c r="AK130" s="398"/>
      <c r="AL130" s="398"/>
      <c r="AM130" s="398"/>
      <c r="AN130" s="398"/>
      <c r="AO130" s="398"/>
      <c r="AP130" s="398"/>
      <c r="AQ130" s="398"/>
      <c r="AR130" s="398"/>
      <c r="AS130" s="398"/>
      <c r="AT130" s="398"/>
      <c r="AU130" s="398"/>
      <c r="AV130" s="398"/>
      <c r="AW130" s="398"/>
      <c r="AX130" s="398"/>
      <c r="AY130" s="398"/>
      <c r="AZ130" s="398"/>
      <c r="BA130" s="398"/>
      <c r="BB130" s="398"/>
      <c r="BC130" s="398"/>
      <c r="BD130" s="398"/>
      <c r="BE130" s="398"/>
      <c r="BF130" s="398"/>
      <c r="BG130" s="398"/>
      <c r="BH130" s="398"/>
      <c r="BI130" s="398"/>
      <c r="BJ130" s="398"/>
      <c r="BK130" s="398"/>
      <c r="BL130" s="398"/>
      <c r="BM130" s="398"/>
      <c r="BN130" s="398"/>
      <c r="BO130" s="398"/>
    </row>
    <row r="131" spans="1:67" s="408" customFormat="1" x14ac:dyDescent="0.25">
      <c r="A131" s="398"/>
      <c r="B131" s="398"/>
      <c r="C131" s="398"/>
      <c r="D131" s="398"/>
      <c r="E131" s="398"/>
      <c r="F131" s="590"/>
      <c r="G131" s="398"/>
      <c r="H131" s="590"/>
      <c r="I131" s="398"/>
      <c r="J131" s="590"/>
      <c r="K131" s="398"/>
      <c r="L131" s="590"/>
      <c r="M131" s="590"/>
      <c r="N131" s="590"/>
      <c r="O131" s="398"/>
      <c r="P131" s="398"/>
      <c r="Q131" s="398"/>
      <c r="R131" s="398"/>
      <c r="S131" s="398"/>
      <c r="T131" s="398"/>
      <c r="U131" s="398"/>
      <c r="V131" s="398"/>
      <c r="W131" s="398"/>
      <c r="X131" s="398"/>
      <c r="Y131" s="398"/>
      <c r="Z131" s="398"/>
      <c r="AA131" s="398"/>
      <c r="AB131" s="398"/>
      <c r="AC131" s="398"/>
      <c r="AD131" s="398"/>
      <c r="AE131" s="398"/>
      <c r="AF131" s="398"/>
      <c r="AG131" s="398"/>
      <c r="AH131" s="398"/>
      <c r="AI131" s="398"/>
      <c r="AJ131" s="398"/>
      <c r="AK131" s="398"/>
      <c r="AL131" s="398"/>
      <c r="AM131" s="398"/>
      <c r="AN131" s="398"/>
      <c r="AO131" s="398"/>
      <c r="AP131" s="398"/>
      <c r="AQ131" s="398"/>
      <c r="AR131" s="398"/>
      <c r="AS131" s="398"/>
      <c r="AT131" s="398"/>
      <c r="AU131" s="398"/>
      <c r="AV131" s="398"/>
      <c r="AW131" s="398"/>
      <c r="AX131" s="398"/>
      <c r="AY131" s="398"/>
      <c r="AZ131" s="398"/>
      <c r="BA131" s="398"/>
      <c r="BB131" s="398"/>
      <c r="BC131" s="398"/>
      <c r="BD131" s="398"/>
      <c r="BE131" s="398"/>
      <c r="BF131" s="398"/>
      <c r="BG131" s="398"/>
      <c r="BH131" s="398"/>
      <c r="BI131" s="398"/>
      <c r="BJ131" s="398"/>
      <c r="BK131" s="398"/>
      <c r="BL131" s="398"/>
      <c r="BM131" s="398"/>
      <c r="BN131" s="398"/>
      <c r="BO131" s="398"/>
    </row>
    <row r="132" spans="1:67" s="408" customFormat="1" x14ac:dyDescent="0.25">
      <c r="A132" s="398"/>
      <c r="B132" s="398"/>
      <c r="C132" s="398"/>
      <c r="D132" s="398"/>
      <c r="E132" s="398"/>
      <c r="F132" s="590"/>
      <c r="G132" s="398"/>
      <c r="H132" s="590"/>
      <c r="I132" s="398"/>
      <c r="J132" s="590"/>
      <c r="K132" s="398"/>
      <c r="L132" s="590"/>
      <c r="M132" s="590"/>
      <c r="N132" s="590"/>
      <c r="O132" s="398"/>
      <c r="P132" s="398"/>
      <c r="Q132" s="398"/>
      <c r="R132" s="398"/>
      <c r="S132" s="398"/>
      <c r="T132" s="398"/>
      <c r="U132" s="398"/>
      <c r="V132" s="398"/>
      <c r="W132" s="398"/>
      <c r="X132" s="398"/>
      <c r="Y132" s="398"/>
      <c r="Z132" s="398"/>
      <c r="AA132" s="398"/>
      <c r="AB132" s="398"/>
      <c r="AC132" s="398"/>
      <c r="AD132" s="398"/>
      <c r="AE132" s="398"/>
      <c r="AF132" s="398"/>
      <c r="AG132" s="398"/>
      <c r="AH132" s="398"/>
      <c r="AI132" s="398"/>
      <c r="AJ132" s="398"/>
      <c r="AK132" s="398"/>
      <c r="AL132" s="398"/>
      <c r="AM132" s="398"/>
      <c r="AN132" s="398"/>
      <c r="AO132" s="398"/>
      <c r="AP132" s="398"/>
      <c r="AQ132" s="398"/>
      <c r="AR132" s="398"/>
      <c r="AS132" s="398"/>
      <c r="AT132" s="398"/>
      <c r="AU132" s="398"/>
      <c r="AV132" s="398"/>
      <c r="AW132" s="398"/>
      <c r="AX132" s="398"/>
      <c r="AY132" s="398"/>
      <c r="AZ132" s="398"/>
      <c r="BA132" s="398"/>
      <c r="BB132" s="398"/>
      <c r="BC132" s="398"/>
      <c r="BD132" s="398"/>
      <c r="BE132" s="398"/>
      <c r="BF132" s="398"/>
      <c r="BG132" s="398"/>
      <c r="BH132" s="398"/>
      <c r="BI132" s="398"/>
      <c r="BJ132" s="398"/>
      <c r="BK132" s="398"/>
      <c r="BL132" s="398"/>
      <c r="BM132" s="398"/>
      <c r="BN132" s="398"/>
      <c r="BO132" s="398"/>
    </row>
    <row r="133" spans="1:67" s="408" customFormat="1" x14ac:dyDescent="0.25">
      <c r="A133" s="398"/>
      <c r="B133" s="398"/>
      <c r="C133" s="398"/>
      <c r="D133" s="398"/>
      <c r="E133" s="398"/>
      <c r="F133" s="590"/>
      <c r="G133" s="398"/>
      <c r="H133" s="590"/>
      <c r="I133" s="398"/>
      <c r="J133" s="590"/>
      <c r="K133" s="398"/>
      <c r="L133" s="590"/>
      <c r="M133" s="590"/>
      <c r="N133" s="590"/>
      <c r="O133" s="398"/>
      <c r="P133" s="398"/>
      <c r="Q133" s="398"/>
      <c r="R133" s="398"/>
      <c r="S133" s="398"/>
      <c r="T133" s="398"/>
      <c r="U133" s="398"/>
      <c r="V133" s="398"/>
      <c r="W133" s="398"/>
      <c r="X133" s="398"/>
      <c r="Y133" s="398"/>
      <c r="Z133" s="398"/>
      <c r="AA133" s="398"/>
      <c r="AB133" s="398"/>
      <c r="AC133" s="398"/>
      <c r="AD133" s="398"/>
      <c r="AE133" s="398"/>
      <c r="AF133" s="398"/>
      <c r="AG133" s="398"/>
      <c r="AH133" s="398"/>
      <c r="AI133" s="398"/>
      <c r="AJ133" s="398"/>
      <c r="AK133" s="398"/>
      <c r="AL133" s="398"/>
      <c r="AM133" s="398"/>
      <c r="AN133" s="398"/>
      <c r="AO133" s="398"/>
      <c r="AP133" s="398"/>
      <c r="AQ133" s="398"/>
      <c r="AR133" s="398"/>
      <c r="AS133" s="398"/>
      <c r="AT133" s="398"/>
      <c r="AU133" s="398"/>
      <c r="AV133" s="398"/>
      <c r="AW133" s="398"/>
      <c r="AX133" s="398"/>
      <c r="AY133" s="398"/>
      <c r="AZ133" s="398"/>
      <c r="BA133" s="398"/>
      <c r="BB133" s="398"/>
      <c r="BC133" s="398"/>
      <c r="BD133" s="398"/>
      <c r="BE133" s="398"/>
      <c r="BF133" s="398"/>
      <c r="BG133" s="398"/>
      <c r="BH133" s="398"/>
      <c r="BI133" s="398"/>
      <c r="BJ133" s="398"/>
      <c r="BK133" s="398"/>
      <c r="BL133" s="398"/>
      <c r="BM133" s="398"/>
      <c r="BN133" s="398"/>
      <c r="BO133" s="398"/>
    </row>
    <row r="134" spans="1:67" s="408" customFormat="1" x14ac:dyDescent="0.25">
      <c r="A134" s="398"/>
      <c r="B134" s="398"/>
      <c r="C134" s="398"/>
      <c r="D134" s="398"/>
      <c r="E134" s="398"/>
      <c r="F134" s="590"/>
      <c r="G134" s="398"/>
      <c r="H134" s="590"/>
      <c r="I134" s="398"/>
      <c r="J134" s="590"/>
      <c r="K134" s="398"/>
      <c r="L134" s="590"/>
      <c r="M134" s="590"/>
      <c r="N134" s="590"/>
      <c r="O134" s="398"/>
      <c r="P134" s="398"/>
      <c r="Q134" s="398"/>
      <c r="R134" s="398"/>
      <c r="S134" s="398"/>
      <c r="T134" s="398"/>
      <c r="U134" s="398"/>
      <c r="V134" s="398"/>
      <c r="W134" s="398"/>
      <c r="X134" s="398"/>
      <c r="Y134" s="398"/>
      <c r="Z134" s="398"/>
      <c r="AA134" s="398"/>
      <c r="AB134" s="398"/>
      <c r="AC134" s="398"/>
      <c r="AD134" s="398"/>
      <c r="AE134" s="398"/>
      <c r="AF134" s="398"/>
      <c r="AG134" s="398"/>
      <c r="AH134" s="398"/>
      <c r="AI134" s="398"/>
      <c r="AJ134" s="398"/>
      <c r="AK134" s="398"/>
      <c r="AL134" s="398"/>
      <c r="AM134" s="398"/>
      <c r="AN134" s="398"/>
      <c r="AO134" s="398"/>
      <c r="AP134" s="398"/>
      <c r="AQ134" s="398"/>
      <c r="AR134" s="398"/>
      <c r="AS134" s="398"/>
      <c r="AT134" s="398"/>
      <c r="AU134" s="398"/>
      <c r="AV134" s="398"/>
      <c r="AW134" s="398"/>
      <c r="AX134" s="398"/>
      <c r="AY134" s="398"/>
      <c r="AZ134" s="398"/>
      <c r="BA134" s="398"/>
      <c r="BB134" s="398"/>
      <c r="BC134" s="398"/>
      <c r="BD134" s="398"/>
      <c r="BE134" s="398"/>
      <c r="BF134" s="398"/>
      <c r="BG134" s="398"/>
      <c r="BH134" s="398"/>
      <c r="BI134" s="398"/>
      <c r="BJ134" s="398"/>
      <c r="BK134" s="398"/>
      <c r="BL134" s="398"/>
      <c r="BM134" s="398"/>
      <c r="BN134" s="398"/>
      <c r="BO134" s="398"/>
    </row>
    <row r="135" spans="1:67" s="408" customFormat="1" x14ac:dyDescent="0.25">
      <c r="A135" s="398"/>
      <c r="B135" s="398"/>
      <c r="C135" s="398"/>
      <c r="D135" s="398"/>
      <c r="E135" s="398"/>
      <c r="F135" s="590"/>
      <c r="G135" s="398"/>
      <c r="H135" s="590"/>
      <c r="I135" s="398"/>
      <c r="J135" s="590"/>
      <c r="K135" s="398"/>
      <c r="L135" s="590"/>
      <c r="M135" s="590"/>
      <c r="N135" s="590"/>
      <c r="O135" s="398"/>
      <c r="P135" s="398"/>
      <c r="Q135" s="398"/>
      <c r="R135" s="398"/>
      <c r="S135" s="398"/>
      <c r="T135" s="398"/>
      <c r="U135" s="398"/>
      <c r="V135" s="398"/>
      <c r="W135" s="398"/>
      <c r="X135" s="398"/>
      <c r="Y135" s="398"/>
      <c r="Z135" s="398"/>
      <c r="AA135" s="398"/>
      <c r="AB135" s="398"/>
      <c r="AC135" s="398"/>
      <c r="AD135" s="398"/>
      <c r="AE135" s="398"/>
      <c r="AF135" s="398"/>
      <c r="AG135" s="398"/>
      <c r="AH135" s="398"/>
      <c r="AI135" s="398"/>
      <c r="AJ135" s="398"/>
      <c r="AK135" s="398"/>
      <c r="AL135" s="398"/>
      <c r="AM135" s="398"/>
      <c r="AN135" s="398"/>
      <c r="AO135" s="398"/>
      <c r="AP135" s="398"/>
      <c r="AQ135" s="398"/>
      <c r="AR135" s="398"/>
      <c r="AS135" s="398"/>
      <c r="AT135" s="398"/>
      <c r="AU135" s="398"/>
      <c r="AV135" s="398"/>
      <c r="AW135" s="398"/>
      <c r="AX135" s="398"/>
      <c r="AY135" s="398"/>
      <c r="AZ135" s="398"/>
      <c r="BA135" s="398"/>
      <c r="BB135" s="398"/>
      <c r="BC135" s="398"/>
      <c r="BD135" s="398"/>
      <c r="BE135" s="398"/>
      <c r="BF135" s="398"/>
      <c r="BG135" s="398"/>
      <c r="BH135" s="398"/>
      <c r="BI135" s="398"/>
      <c r="BJ135" s="398"/>
      <c r="BK135" s="398"/>
      <c r="BL135" s="398"/>
      <c r="BM135" s="398"/>
      <c r="BN135" s="398"/>
      <c r="BO135" s="398"/>
    </row>
    <row r="136" spans="1:67" s="408" customFormat="1" x14ac:dyDescent="0.25">
      <c r="A136" s="398"/>
      <c r="B136" s="398"/>
      <c r="C136" s="398"/>
      <c r="D136" s="398"/>
      <c r="E136" s="398"/>
      <c r="F136" s="590"/>
      <c r="G136" s="398"/>
      <c r="H136" s="590"/>
      <c r="I136" s="398"/>
      <c r="J136" s="590"/>
      <c r="K136" s="398"/>
      <c r="L136" s="590"/>
      <c r="M136" s="590"/>
      <c r="N136" s="590"/>
      <c r="O136" s="398"/>
      <c r="P136" s="398"/>
      <c r="Q136" s="398"/>
      <c r="R136" s="398"/>
      <c r="S136" s="398"/>
      <c r="T136" s="398"/>
      <c r="U136" s="398"/>
      <c r="V136" s="398"/>
      <c r="W136" s="398"/>
      <c r="X136" s="398"/>
      <c r="Y136" s="398"/>
      <c r="Z136" s="398"/>
      <c r="AA136" s="398"/>
      <c r="AB136" s="398"/>
      <c r="AC136" s="398"/>
      <c r="AD136" s="398"/>
      <c r="AE136" s="398"/>
      <c r="AF136" s="398"/>
      <c r="AG136" s="398"/>
      <c r="AH136" s="398"/>
      <c r="AI136" s="398"/>
      <c r="AJ136" s="398"/>
      <c r="AK136" s="398"/>
      <c r="AL136" s="398"/>
      <c r="AM136" s="398"/>
      <c r="AN136" s="398"/>
      <c r="AO136" s="398"/>
      <c r="AP136" s="398"/>
      <c r="AQ136" s="398"/>
      <c r="AR136" s="398"/>
      <c r="AS136" s="398"/>
      <c r="AT136" s="398"/>
      <c r="AU136" s="398"/>
      <c r="AV136" s="398"/>
      <c r="AW136" s="398"/>
      <c r="AX136" s="398"/>
      <c r="AY136" s="398"/>
      <c r="AZ136" s="398"/>
      <c r="BA136" s="398"/>
      <c r="BB136" s="398"/>
      <c r="BC136" s="398"/>
      <c r="BD136" s="398"/>
      <c r="BE136" s="398"/>
      <c r="BF136" s="398"/>
      <c r="BG136" s="398"/>
      <c r="BH136" s="398"/>
      <c r="BI136" s="398"/>
      <c r="BJ136" s="398"/>
      <c r="BK136" s="398"/>
      <c r="BL136" s="398"/>
      <c r="BM136" s="398"/>
      <c r="BN136" s="398"/>
      <c r="BO136" s="398"/>
    </row>
    <row r="137" spans="1:67" s="408" customFormat="1" x14ac:dyDescent="0.25">
      <c r="A137" s="398"/>
      <c r="B137" s="398"/>
      <c r="C137" s="398"/>
      <c r="D137" s="398"/>
      <c r="E137" s="398"/>
      <c r="F137" s="590"/>
      <c r="G137" s="398"/>
      <c r="H137" s="590"/>
      <c r="I137" s="398"/>
      <c r="J137" s="590"/>
      <c r="K137" s="398"/>
      <c r="L137" s="590"/>
      <c r="M137" s="590"/>
      <c r="N137" s="590"/>
      <c r="O137" s="398"/>
      <c r="P137" s="398"/>
      <c r="Q137" s="398"/>
      <c r="R137" s="398"/>
      <c r="S137" s="398"/>
      <c r="T137" s="398"/>
      <c r="U137" s="398"/>
      <c r="V137" s="398"/>
      <c r="W137" s="398"/>
      <c r="X137" s="398"/>
      <c r="Y137" s="398"/>
      <c r="Z137" s="398"/>
      <c r="AA137" s="398"/>
      <c r="AB137" s="398"/>
      <c r="AC137" s="398"/>
      <c r="AD137" s="398"/>
      <c r="AE137" s="398"/>
      <c r="AF137" s="398"/>
      <c r="AG137" s="398"/>
      <c r="AH137" s="398"/>
      <c r="AI137" s="398"/>
      <c r="AJ137" s="398"/>
      <c r="AK137" s="398"/>
      <c r="AL137" s="398"/>
      <c r="AM137" s="398"/>
      <c r="AN137" s="398"/>
      <c r="AO137" s="398"/>
      <c r="AP137" s="398"/>
      <c r="AQ137" s="398"/>
      <c r="AR137" s="398"/>
      <c r="AS137" s="398"/>
      <c r="AT137" s="398"/>
      <c r="AU137" s="398"/>
      <c r="AV137" s="398"/>
      <c r="AW137" s="398"/>
      <c r="AX137" s="398"/>
      <c r="AY137" s="398"/>
      <c r="AZ137" s="398"/>
      <c r="BA137" s="398"/>
      <c r="BB137" s="398"/>
      <c r="BC137" s="398"/>
      <c r="BD137" s="398"/>
      <c r="BE137" s="398"/>
      <c r="BF137" s="398"/>
      <c r="BG137" s="398"/>
      <c r="BH137" s="398"/>
      <c r="BI137" s="398"/>
      <c r="BJ137" s="398"/>
      <c r="BK137" s="398"/>
      <c r="BL137" s="398"/>
      <c r="BM137" s="398"/>
      <c r="BN137" s="398"/>
      <c r="BO137" s="398"/>
    </row>
    <row r="138" spans="1:67" s="408" customFormat="1" x14ac:dyDescent="0.25">
      <c r="A138" s="398"/>
      <c r="B138" s="398"/>
      <c r="C138" s="398"/>
      <c r="D138" s="398"/>
      <c r="E138" s="398"/>
      <c r="F138" s="590"/>
      <c r="G138" s="398"/>
      <c r="H138" s="590"/>
      <c r="I138" s="398"/>
      <c r="J138" s="590"/>
      <c r="K138" s="398"/>
      <c r="L138" s="590"/>
      <c r="M138" s="590"/>
      <c r="N138" s="590"/>
      <c r="O138" s="398"/>
      <c r="P138" s="398"/>
      <c r="Q138" s="398"/>
      <c r="R138" s="398"/>
      <c r="S138" s="398"/>
      <c r="T138" s="398"/>
      <c r="U138" s="398"/>
      <c r="V138" s="398"/>
      <c r="W138" s="398"/>
      <c r="X138" s="398"/>
      <c r="Y138" s="398"/>
      <c r="Z138" s="398"/>
      <c r="AA138" s="398"/>
      <c r="AB138" s="398"/>
      <c r="AC138" s="398"/>
      <c r="AD138" s="398"/>
      <c r="AE138" s="398"/>
      <c r="AF138" s="398"/>
      <c r="AG138" s="398"/>
      <c r="AH138" s="398"/>
      <c r="AI138" s="398"/>
      <c r="AJ138" s="398"/>
      <c r="AK138" s="398"/>
      <c r="AL138" s="398"/>
      <c r="AM138" s="398"/>
      <c r="AN138" s="398"/>
      <c r="AO138" s="398"/>
      <c r="AP138" s="398"/>
      <c r="AQ138" s="398"/>
      <c r="AR138" s="398"/>
      <c r="AS138" s="398"/>
      <c r="AT138" s="398"/>
      <c r="AU138" s="398"/>
      <c r="AV138" s="398"/>
      <c r="AW138" s="398"/>
      <c r="AX138" s="398"/>
      <c r="AY138" s="398"/>
      <c r="AZ138" s="398"/>
      <c r="BA138" s="398"/>
      <c r="BB138" s="398"/>
      <c r="BC138" s="398"/>
      <c r="BD138" s="398"/>
      <c r="BE138" s="398"/>
      <c r="BF138" s="398"/>
      <c r="BG138" s="398"/>
      <c r="BH138" s="398"/>
      <c r="BI138" s="398"/>
      <c r="BJ138" s="398"/>
      <c r="BK138" s="398"/>
      <c r="BL138" s="398"/>
      <c r="BM138" s="398"/>
      <c r="BN138" s="398"/>
      <c r="BO138" s="398"/>
    </row>
    <row r="139" spans="1:67" s="408" customFormat="1" x14ac:dyDescent="0.25">
      <c r="A139" s="398"/>
      <c r="B139" s="398"/>
      <c r="C139" s="398"/>
      <c r="D139" s="398"/>
      <c r="E139" s="398"/>
      <c r="F139" s="590"/>
      <c r="G139" s="398"/>
      <c r="H139" s="590"/>
      <c r="I139" s="398"/>
      <c r="J139" s="590"/>
      <c r="K139" s="398"/>
      <c r="L139" s="590"/>
      <c r="M139" s="590"/>
      <c r="N139" s="590"/>
      <c r="O139" s="398"/>
      <c r="P139" s="398"/>
      <c r="Q139" s="398"/>
      <c r="R139" s="398"/>
      <c r="S139" s="398"/>
      <c r="T139" s="398"/>
      <c r="U139" s="398"/>
      <c r="V139" s="398"/>
      <c r="W139" s="398"/>
      <c r="X139" s="398"/>
      <c r="Y139" s="398"/>
      <c r="Z139" s="398"/>
      <c r="AA139" s="398"/>
      <c r="AB139" s="398"/>
      <c r="AC139" s="398"/>
      <c r="AD139" s="398"/>
      <c r="AE139" s="398"/>
      <c r="AF139" s="398"/>
      <c r="AG139" s="398"/>
      <c r="AH139" s="398"/>
      <c r="AI139" s="398"/>
      <c r="AJ139" s="398"/>
      <c r="AK139" s="398"/>
      <c r="AL139" s="398"/>
      <c r="AM139" s="398"/>
      <c r="AN139" s="398"/>
      <c r="AO139" s="398"/>
      <c r="AP139" s="398"/>
      <c r="AQ139" s="398"/>
      <c r="AR139" s="398"/>
      <c r="AS139" s="398"/>
      <c r="AT139" s="398"/>
      <c r="AU139" s="398"/>
      <c r="AV139" s="398"/>
      <c r="AW139" s="398"/>
      <c r="AX139" s="398"/>
      <c r="AY139" s="398"/>
      <c r="AZ139" s="398"/>
      <c r="BA139" s="398"/>
      <c r="BB139" s="398"/>
      <c r="BC139" s="398"/>
      <c r="BD139" s="398"/>
      <c r="BE139" s="398"/>
      <c r="BF139" s="398"/>
      <c r="BG139" s="398"/>
      <c r="BH139" s="398"/>
      <c r="BI139" s="398"/>
      <c r="BJ139" s="398"/>
      <c r="BK139" s="398"/>
      <c r="BL139" s="398"/>
      <c r="BM139" s="398"/>
      <c r="BN139" s="398"/>
      <c r="BO139" s="398"/>
    </row>
    <row r="140" spans="1:67" s="408" customFormat="1" x14ac:dyDescent="0.25">
      <c r="A140" s="398"/>
      <c r="B140" s="398"/>
      <c r="C140" s="398"/>
      <c r="D140" s="398"/>
      <c r="E140" s="398"/>
      <c r="F140" s="590"/>
      <c r="G140" s="398"/>
      <c r="H140" s="590"/>
      <c r="I140" s="398"/>
      <c r="J140" s="590"/>
      <c r="K140" s="398"/>
      <c r="L140" s="590"/>
      <c r="M140" s="590"/>
      <c r="N140" s="590"/>
      <c r="O140" s="398"/>
      <c r="P140" s="398"/>
      <c r="Q140" s="398"/>
      <c r="R140" s="398"/>
      <c r="S140" s="398"/>
      <c r="T140" s="398"/>
      <c r="U140" s="398"/>
      <c r="V140" s="398"/>
      <c r="W140" s="398"/>
      <c r="X140" s="398"/>
      <c r="Y140" s="398"/>
      <c r="Z140" s="398"/>
      <c r="AA140" s="398"/>
      <c r="AB140" s="398"/>
      <c r="AC140" s="398"/>
      <c r="AD140" s="398"/>
      <c r="AE140" s="398"/>
      <c r="AF140" s="398"/>
      <c r="AG140" s="398"/>
      <c r="AH140" s="398"/>
      <c r="AI140" s="398"/>
      <c r="AJ140" s="398"/>
      <c r="AK140" s="398"/>
      <c r="AL140" s="398"/>
      <c r="AM140" s="398"/>
      <c r="AN140" s="398"/>
      <c r="AO140" s="398"/>
      <c r="AP140" s="398"/>
      <c r="AQ140" s="398"/>
      <c r="AR140" s="398"/>
      <c r="AS140" s="398"/>
      <c r="AT140" s="398"/>
      <c r="AU140" s="398"/>
      <c r="AV140" s="398"/>
      <c r="AW140" s="398"/>
      <c r="AX140" s="398"/>
      <c r="AY140" s="398"/>
      <c r="AZ140" s="398"/>
      <c r="BA140" s="398"/>
      <c r="BB140" s="398"/>
      <c r="BC140" s="398"/>
      <c r="BD140" s="398"/>
      <c r="BE140" s="398"/>
      <c r="BF140" s="398"/>
      <c r="BG140" s="398"/>
      <c r="BH140" s="398"/>
      <c r="BI140" s="398"/>
      <c r="BJ140" s="398"/>
      <c r="BK140" s="398"/>
      <c r="BL140" s="398"/>
      <c r="BM140" s="398"/>
      <c r="BN140" s="398"/>
      <c r="BO140" s="398"/>
    </row>
    <row r="141" spans="1:67" s="408" customFormat="1" x14ac:dyDescent="0.25">
      <c r="A141" s="398"/>
      <c r="B141" s="398"/>
      <c r="C141" s="398"/>
      <c r="D141" s="398"/>
      <c r="E141" s="398"/>
      <c r="F141" s="590"/>
      <c r="G141" s="398"/>
      <c r="H141" s="590"/>
      <c r="I141" s="398"/>
      <c r="J141" s="590"/>
      <c r="K141" s="398"/>
      <c r="L141" s="590"/>
      <c r="M141" s="590"/>
      <c r="N141" s="590"/>
      <c r="O141" s="398"/>
      <c r="P141" s="398"/>
      <c r="Q141" s="398"/>
      <c r="R141" s="398"/>
      <c r="S141" s="398"/>
      <c r="T141" s="398"/>
      <c r="U141" s="398"/>
      <c r="V141" s="398"/>
      <c r="W141" s="398"/>
      <c r="X141" s="398"/>
      <c r="Y141" s="398"/>
      <c r="Z141" s="398"/>
      <c r="AA141" s="398"/>
      <c r="AB141" s="398"/>
      <c r="AC141" s="398"/>
      <c r="AD141" s="398"/>
      <c r="AE141" s="398"/>
      <c r="AF141" s="398"/>
      <c r="AG141" s="398"/>
      <c r="AH141" s="398"/>
      <c r="AI141" s="398"/>
      <c r="AJ141" s="398"/>
      <c r="AK141" s="398"/>
      <c r="AL141" s="398"/>
      <c r="AM141" s="398"/>
      <c r="AN141" s="398"/>
      <c r="AO141" s="398"/>
      <c r="AP141" s="398"/>
      <c r="AQ141" s="398"/>
      <c r="AR141" s="398"/>
      <c r="AS141" s="398"/>
      <c r="AT141" s="398"/>
      <c r="AU141" s="398"/>
      <c r="AV141" s="398"/>
      <c r="AW141" s="398"/>
      <c r="AX141" s="398"/>
      <c r="AY141" s="398"/>
      <c r="AZ141" s="398"/>
      <c r="BA141" s="398"/>
      <c r="BB141" s="398"/>
      <c r="BC141" s="398"/>
      <c r="BD141" s="398"/>
      <c r="BE141" s="398"/>
      <c r="BF141" s="398"/>
      <c r="BG141" s="398"/>
      <c r="BH141" s="398"/>
      <c r="BI141" s="398"/>
      <c r="BJ141" s="398"/>
      <c r="BK141" s="398"/>
      <c r="BL141" s="398"/>
      <c r="BM141" s="398"/>
      <c r="BN141" s="398"/>
      <c r="BO141" s="398"/>
    </row>
    <row r="142" spans="1:67" s="408" customFormat="1" x14ac:dyDescent="0.25">
      <c r="A142" s="398"/>
      <c r="B142" s="398"/>
      <c r="C142" s="398"/>
      <c r="D142" s="398"/>
      <c r="E142" s="398"/>
      <c r="F142" s="590"/>
      <c r="G142" s="398"/>
      <c r="H142" s="590"/>
      <c r="I142" s="398"/>
      <c r="J142" s="590"/>
      <c r="K142" s="398"/>
      <c r="L142" s="590"/>
      <c r="M142" s="590"/>
      <c r="N142" s="590"/>
      <c r="O142" s="398"/>
      <c r="P142" s="398"/>
      <c r="Q142" s="398"/>
      <c r="R142" s="398"/>
      <c r="S142" s="398"/>
      <c r="T142" s="398"/>
      <c r="U142" s="398"/>
      <c r="V142" s="398"/>
      <c r="W142" s="398"/>
      <c r="X142" s="398"/>
      <c r="Y142" s="398"/>
      <c r="Z142" s="398"/>
      <c r="AA142" s="398"/>
      <c r="AB142" s="398"/>
      <c r="AC142" s="398"/>
      <c r="AD142" s="398"/>
      <c r="AE142" s="398"/>
      <c r="AF142" s="398"/>
      <c r="AG142" s="398"/>
      <c r="AH142" s="398"/>
      <c r="AI142" s="398"/>
      <c r="AJ142" s="398"/>
      <c r="AK142" s="398"/>
      <c r="AL142" s="398"/>
      <c r="AM142" s="398"/>
      <c r="AN142" s="398"/>
      <c r="AO142" s="398"/>
      <c r="AP142" s="398"/>
      <c r="AQ142" s="398"/>
      <c r="AR142" s="398"/>
      <c r="AS142" s="398"/>
      <c r="AT142" s="398"/>
      <c r="AU142" s="398"/>
      <c r="AV142" s="398"/>
      <c r="AW142" s="398"/>
      <c r="AX142" s="398"/>
      <c r="AY142" s="398"/>
      <c r="AZ142" s="398"/>
      <c r="BA142" s="398"/>
      <c r="BB142" s="398"/>
      <c r="BC142" s="398"/>
      <c r="BD142" s="398"/>
      <c r="BE142" s="398"/>
      <c r="BF142" s="398"/>
      <c r="BG142" s="398"/>
      <c r="BH142" s="398"/>
      <c r="BI142" s="398"/>
      <c r="BJ142" s="398"/>
      <c r="BK142" s="398"/>
      <c r="BL142" s="398"/>
      <c r="BM142" s="398"/>
      <c r="BN142" s="398"/>
      <c r="BO142" s="398"/>
    </row>
    <row r="143" spans="1:67" s="408" customFormat="1" x14ac:dyDescent="0.25">
      <c r="A143" s="398"/>
      <c r="B143" s="398"/>
      <c r="C143" s="398"/>
      <c r="D143" s="398"/>
      <c r="E143" s="398"/>
      <c r="F143" s="590"/>
      <c r="G143" s="398"/>
      <c r="H143" s="590"/>
      <c r="I143" s="398"/>
      <c r="J143" s="590"/>
      <c r="K143" s="398"/>
      <c r="L143" s="590"/>
      <c r="M143" s="590"/>
      <c r="N143" s="590"/>
      <c r="O143" s="398"/>
      <c r="P143" s="398"/>
      <c r="Q143" s="398"/>
      <c r="R143" s="398"/>
      <c r="S143" s="398"/>
      <c r="T143" s="398"/>
      <c r="U143" s="398"/>
      <c r="V143" s="398"/>
      <c r="W143" s="398"/>
      <c r="X143" s="398"/>
      <c r="Y143" s="398"/>
      <c r="Z143" s="398"/>
      <c r="AA143" s="398"/>
      <c r="AB143" s="398"/>
      <c r="AC143" s="398"/>
      <c r="AD143" s="398"/>
      <c r="AE143" s="398"/>
      <c r="AF143" s="398"/>
      <c r="AG143" s="398"/>
      <c r="AH143" s="398"/>
      <c r="AI143" s="398"/>
      <c r="AJ143" s="398"/>
      <c r="AK143" s="398"/>
      <c r="AL143" s="398"/>
      <c r="AM143" s="398"/>
      <c r="AN143" s="398"/>
      <c r="AO143" s="398"/>
      <c r="AP143" s="398"/>
      <c r="AQ143" s="398"/>
      <c r="AR143" s="398"/>
      <c r="AS143" s="398"/>
      <c r="AT143" s="398"/>
      <c r="AU143" s="398"/>
      <c r="AV143" s="398"/>
      <c r="AW143" s="398"/>
      <c r="AX143" s="398"/>
      <c r="AY143" s="398"/>
      <c r="AZ143" s="398"/>
      <c r="BA143" s="398"/>
      <c r="BB143" s="398"/>
      <c r="BC143" s="398"/>
      <c r="BD143" s="398"/>
      <c r="BE143" s="398"/>
      <c r="BF143" s="398"/>
      <c r="BG143" s="398"/>
      <c r="BH143" s="398"/>
      <c r="BI143" s="398"/>
      <c r="BJ143" s="398"/>
      <c r="BK143" s="398"/>
      <c r="BL143" s="398"/>
      <c r="BM143" s="398"/>
      <c r="BN143" s="398"/>
      <c r="BO143" s="398"/>
    </row>
    <row r="144" spans="1:67" s="408" customFormat="1" x14ac:dyDescent="0.25">
      <c r="A144" s="398"/>
      <c r="B144" s="398"/>
      <c r="C144" s="398"/>
      <c r="D144" s="398"/>
      <c r="E144" s="398"/>
      <c r="F144" s="590"/>
      <c r="G144" s="398"/>
      <c r="H144" s="590"/>
      <c r="I144" s="398"/>
      <c r="J144" s="590"/>
      <c r="K144" s="398"/>
      <c r="L144" s="590"/>
      <c r="M144" s="590"/>
      <c r="N144" s="590"/>
      <c r="O144" s="398"/>
      <c r="P144" s="398"/>
      <c r="Q144" s="398"/>
      <c r="R144" s="398"/>
      <c r="S144" s="398"/>
      <c r="T144" s="398"/>
      <c r="U144" s="398"/>
      <c r="V144" s="398"/>
      <c r="W144" s="398"/>
      <c r="X144" s="398"/>
      <c r="Y144" s="398"/>
      <c r="Z144" s="398"/>
      <c r="AA144" s="398"/>
      <c r="AB144" s="398"/>
      <c r="AC144" s="398"/>
      <c r="AD144" s="398"/>
      <c r="AE144" s="398"/>
      <c r="AF144" s="398"/>
      <c r="AG144" s="398"/>
      <c r="AH144" s="398"/>
      <c r="AI144" s="398"/>
      <c r="AJ144" s="398"/>
      <c r="AK144" s="398"/>
      <c r="AL144" s="398"/>
      <c r="AM144" s="398"/>
      <c r="AN144" s="398"/>
      <c r="AO144" s="398"/>
      <c r="AP144" s="398"/>
      <c r="AQ144" s="398"/>
      <c r="AR144" s="398"/>
      <c r="AS144" s="398"/>
      <c r="AT144" s="398"/>
      <c r="AU144" s="398"/>
      <c r="AV144" s="398"/>
      <c r="AW144" s="398"/>
      <c r="AX144" s="398"/>
      <c r="AY144" s="398"/>
      <c r="AZ144" s="398"/>
      <c r="BA144" s="398"/>
      <c r="BB144" s="398"/>
      <c r="BC144" s="398"/>
      <c r="BD144" s="398"/>
      <c r="BE144" s="398"/>
      <c r="BF144" s="398"/>
      <c r="BG144" s="398"/>
      <c r="BH144" s="398"/>
      <c r="BI144" s="398"/>
      <c r="BJ144" s="398"/>
      <c r="BK144" s="398"/>
      <c r="BL144" s="398"/>
      <c r="BM144" s="398"/>
      <c r="BN144" s="398"/>
      <c r="BO144" s="398"/>
    </row>
    <row r="145" spans="1:67" s="408" customFormat="1" x14ac:dyDescent="0.25">
      <c r="A145" s="398"/>
      <c r="B145" s="398"/>
      <c r="C145" s="398"/>
      <c r="D145" s="398"/>
      <c r="E145" s="398"/>
      <c r="F145" s="590"/>
      <c r="G145" s="398"/>
      <c r="H145" s="590"/>
      <c r="I145" s="398"/>
      <c r="J145" s="590"/>
      <c r="K145" s="398"/>
      <c r="L145" s="590"/>
      <c r="M145" s="590"/>
      <c r="N145" s="590"/>
      <c r="O145" s="398"/>
      <c r="P145" s="398"/>
      <c r="Q145" s="398"/>
      <c r="R145" s="398"/>
      <c r="S145" s="398"/>
      <c r="T145" s="398"/>
      <c r="U145" s="398"/>
      <c r="V145" s="398"/>
      <c r="W145" s="398"/>
      <c r="X145" s="398"/>
      <c r="Y145" s="398"/>
      <c r="Z145" s="398"/>
      <c r="AA145" s="398"/>
      <c r="AB145" s="398"/>
      <c r="AC145" s="398"/>
      <c r="AD145" s="398"/>
      <c r="AE145" s="398"/>
      <c r="AF145" s="398"/>
      <c r="AG145" s="398"/>
      <c r="AH145" s="398"/>
      <c r="AI145" s="398"/>
      <c r="AJ145" s="398"/>
      <c r="AK145" s="398"/>
      <c r="AL145" s="398"/>
      <c r="AM145" s="398"/>
      <c r="AN145" s="398"/>
      <c r="AO145" s="398"/>
      <c r="AP145" s="398"/>
      <c r="AQ145" s="398"/>
      <c r="AR145" s="398"/>
      <c r="AS145" s="398"/>
      <c r="AT145" s="398"/>
      <c r="AU145" s="398"/>
      <c r="AV145" s="398"/>
      <c r="AW145" s="398"/>
      <c r="AX145" s="398"/>
      <c r="AY145" s="398"/>
      <c r="AZ145" s="398"/>
      <c r="BA145" s="398"/>
      <c r="BB145" s="398"/>
      <c r="BC145" s="398"/>
      <c r="BD145" s="398"/>
      <c r="BE145" s="398"/>
      <c r="BF145" s="398"/>
      <c r="BG145" s="398"/>
      <c r="BH145" s="398"/>
      <c r="BI145" s="398"/>
      <c r="BJ145" s="398"/>
      <c r="BK145" s="398"/>
      <c r="BL145" s="398"/>
      <c r="BM145" s="398"/>
      <c r="BN145" s="398"/>
      <c r="BO145" s="398"/>
    </row>
    <row r="146" spans="1:67" s="408" customFormat="1" x14ac:dyDescent="0.25">
      <c r="A146" s="398"/>
      <c r="B146" s="398"/>
      <c r="C146" s="398"/>
      <c r="D146" s="398"/>
      <c r="E146" s="398"/>
      <c r="F146" s="590"/>
      <c r="G146" s="398"/>
      <c r="H146" s="590"/>
      <c r="I146" s="398"/>
      <c r="J146" s="590"/>
      <c r="K146" s="398"/>
      <c r="L146" s="590"/>
      <c r="M146" s="590"/>
      <c r="N146" s="590"/>
      <c r="O146" s="398"/>
      <c r="P146" s="398"/>
      <c r="Q146" s="398"/>
      <c r="R146" s="398"/>
      <c r="S146" s="398"/>
      <c r="T146" s="398"/>
      <c r="U146" s="398"/>
      <c r="V146" s="398"/>
      <c r="W146" s="398"/>
      <c r="X146" s="398"/>
      <c r="Y146" s="398"/>
      <c r="Z146" s="398"/>
      <c r="AA146" s="398"/>
      <c r="AB146" s="398"/>
      <c r="AC146" s="398"/>
      <c r="AD146" s="398"/>
      <c r="AE146" s="398"/>
      <c r="AF146" s="398"/>
      <c r="AG146" s="398"/>
      <c r="AH146" s="398"/>
      <c r="AI146" s="398"/>
      <c r="AJ146" s="398"/>
      <c r="AK146" s="398"/>
      <c r="AL146" s="398"/>
      <c r="AM146" s="398"/>
      <c r="AN146" s="398"/>
      <c r="AO146" s="398"/>
      <c r="AP146" s="398"/>
      <c r="AQ146" s="398"/>
      <c r="AR146" s="398"/>
      <c r="AS146" s="398"/>
      <c r="AT146" s="398"/>
      <c r="AU146" s="398"/>
      <c r="AV146" s="398"/>
      <c r="AW146" s="398"/>
      <c r="AX146" s="398"/>
      <c r="AY146" s="398"/>
      <c r="AZ146" s="398"/>
      <c r="BA146" s="398"/>
      <c r="BB146" s="398"/>
      <c r="BC146" s="398"/>
      <c r="BD146" s="398"/>
      <c r="BE146" s="398"/>
      <c r="BF146" s="398"/>
      <c r="BG146" s="398"/>
      <c r="BH146" s="398"/>
      <c r="BI146" s="398"/>
      <c r="BJ146" s="398"/>
      <c r="BK146" s="398"/>
      <c r="BL146" s="398"/>
      <c r="BM146" s="398"/>
      <c r="BN146" s="398"/>
      <c r="BO146" s="398"/>
    </row>
    <row r="147" spans="1:67" s="408" customFormat="1" x14ac:dyDescent="0.25">
      <c r="A147" s="398"/>
      <c r="B147" s="398"/>
      <c r="C147" s="398"/>
      <c r="D147" s="398"/>
      <c r="E147" s="398"/>
      <c r="F147" s="590"/>
      <c r="G147" s="398"/>
      <c r="H147" s="590"/>
      <c r="I147" s="398"/>
      <c r="J147" s="590"/>
      <c r="K147" s="398"/>
      <c r="L147" s="590"/>
      <c r="M147" s="590"/>
      <c r="N147" s="590"/>
      <c r="O147" s="398"/>
      <c r="P147" s="398"/>
      <c r="Q147" s="398"/>
      <c r="R147" s="398"/>
      <c r="S147" s="398"/>
      <c r="T147" s="398"/>
      <c r="U147" s="398"/>
      <c r="V147" s="398"/>
      <c r="W147" s="398"/>
      <c r="X147" s="398"/>
      <c r="Y147" s="398"/>
      <c r="Z147" s="398"/>
      <c r="AA147" s="398"/>
      <c r="AB147" s="398"/>
      <c r="AC147" s="398"/>
      <c r="AD147" s="398"/>
      <c r="AE147" s="398"/>
      <c r="AF147" s="398"/>
      <c r="AG147" s="398"/>
      <c r="AH147" s="398"/>
      <c r="AI147" s="398"/>
      <c r="AJ147" s="398"/>
      <c r="AK147" s="398"/>
      <c r="AL147" s="398"/>
      <c r="AM147" s="398"/>
      <c r="AN147" s="398"/>
      <c r="AO147" s="398"/>
      <c r="AP147" s="398"/>
      <c r="AQ147" s="398"/>
      <c r="AR147" s="398"/>
      <c r="AS147" s="398"/>
      <c r="AT147" s="398"/>
      <c r="AU147" s="398"/>
      <c r="AV147" s="398"/>
      <c r="AW147" s="398"/>
      <c r="AX147" s="398"/>
      <c r="AY147" s="398"/>
      <c r="AZ147" s="398"/>
      <c r="BA147" s="398"/>
      <c r="BB147" s="398"/>
      <c r="BC147" s="398"/>
      <c r="BD147" s="398"/>
      <c r="BE147" s="398"/>
      <c r="BF147" s="398"/>
      <c r="BG147" s="398"/>
      <c r="BH147" s="398"/>
      <c r="BI147" s="398"/>
      <c r="BJ147" s="398"/>
      <c r="BK147" s="398"/>
      <c r="BL147" s="398"/>
      <c r="BM147" s="398"/>
      <c r="BN147" s="398"/>
      <c r="BO147" s="398"/>
    </row>
    <row r="148" spans="1:67" s="408" customFormat="1" x14ac:dyDescent="0.25">
      <c r="A148" s="398"/>
      <c r="B148" s="398"/>
      <c r="C148" s="398"/>
      <c r="D148" s="398"/>
      <c r="E148" s="398"/>
      <c r="F148" s="590"/>
      <c r="G148" s="398"/>
      <c r="H148" s="590"/>
      <c r="I148" s="398"/>
      <c r="J148" s="590"/>
      <c r="K148" s="398"/>
      <c r="L148" s="590"/>
      <c r="M148" s="590"/>
      <c r="N148" s="590"/>
      <c r="O148" s="398"/>
      <c r="P148" s="398"/>
      <c r="Q148" s="398"/>
      <c r="R148" s="398"/>
      <c r="S148" s="398"/>
      <c r="T148" s="398"/>
      <c r="U148" s="398"/>
      <c r="V148" s="398"/>
      <c r="W148" s="398"/>
      <c r="X148" s="398"/>
      <c r="Y148" s="398"/>
      <c r="Z148" s="398"/>
      <c r="AA148" s="398"/>
      <c r="AB148" s="398"/>
      <c r="AC148" s="398"/>
      <c r="AD148" s="398"/>
      <c r="AE148" s="398"/>
      <c r="AF148" s="398"/>
      <c r="AG148" s="398"/>
      <c r="AH148" s="398"/>
      <c r="AI148" s="398"/>
      <c r="AJ148" s="398"/>
      <c r="AK148" s="398"/>
      <c r="AL148" s="398"/>
      <c r="AM148" s="398"/>
      <c r="AN148" s="398"/>
      <c r="AO148" s="398"/>
      <c r="AP148" s="398"/>
      <c r="AQ148" s="398"/>
      <c r="AR148" s="398"/>
      <c r="AS148" s="398"/>
      <c r="AT148" s="398"/>
      <c r="AU148" s="398"/>
      <c r="AV148" s="398"/>
      <c r="AW148" s="398"/>
      <c r="AX148" s="398"/>
      <c r="AY148" s="398"/>
      <c r="AZ148" s="398"/>
      <c r="BA148" s="398"/>
      <c r="BB148" s="398"/>
      <c r="BC148" s="398"/>
      <c r="BD148" s="398"/>
      <c r="BE148" s="398"/>
      <c r="BF148" s="398"/>
      <c r="BG148" s="398"/>
      <c r="BH148" s="398"/>
      <c r="BI148" s="398"/>
      <c r="BJ148" s="398"/>
      <c r="BK148" s="398"/>
      <c r="BL148" s="398"/>
      <c r="BM148" s="398"/>
      <c r="BN148" s="398"/>
      <c r="BO148" s="398"/>
    </row>
    <row r="149" spans="1:67" s="408" customFormat="1" x14ac:dyDescent="0.25">
      <c r="A149" s="398"/>
      <c r="B149" s="398"/>
      <c r="C149" s="398"/>
      <c r="D149" s="398"/>
      <c r="E149" s="398"/>
      <c r="F149" s="590"/>
      <c r="G149" s="398"/>
      <c r="H149" s="590"/>
      <c r="I149" s="398"/>
      <c r="J149" s="590"/>
      <c r="K149" s="398"/>
      <c r="L149" s="590"/>
      <c r="M149" s="590"/>
      <c r="N149" s="590"/>
      <c r="O149" s="398"/>
      <c r="P149" s="398"/>
      <c r="Q149" s="398"/>
      <c r="R149" s="398"/>
      <c r="S149" s="398"/>
      <c r="T149" s="398"/>
      <c r="U149" s="398"/>
      <c r="V149" s="398"/>
      <c r="W149" s="398"/>
      <c r="X149" s="398"/>
      <c r="Y149" s="398"/>
      <c r="Z149" s="398"/>
      <c r="AA149" s="398"/>
      <c r="AB149" s="398"/>
      <c r="AC149" s="398"/>
      <c r="AD149" s="398"/>
      <c r="AE149" s="398"/>
      <c r="AF149" s="398"/>
      <c r="AG149" s="398"/>
      <c r="AH149" s="398"/>
      <c r="AI149" s="398"/>
      <c r="AJ149" s="398"/>
      <c r="AK149" s="398"/>
      <c r="AL149" s="398"/>
      <c r="AM149" s="398"/>
      <c r="AN149" s="398"/>
      <c r="AO149" s="398"/>
      <c r="AP149" s="398"/>
      <c r="AQ149" s="398"/>
      <c r="AR149" s="398"/>
      <c r="AS149" s="398"/>
      <c r="AT149" s="398"/>
      <c r="AU149" s="398"/>
      <c r="AV149" s="398"/>
      <c r="AW149" s="398"/>
      <c r="AX149" s="398"/>
      <c r="AY149" s="398"/>
      <c r="AZ149" s="398"/>
      <c r="BA149" s="398"/>
      <c r="BB149" s="398"/>
      <c r="BC149" s="398"/>
      <c r="BD149" s="398"/>
      <c r="BE149" s="398"/>
      <c r="BF149" s="398"/>
      <c r="BG149" s="398"/>
      <c r="BH149" s="398"/>
      <c r="BI149" s="398"/>
      <c r="BJ149" s="398"/>
      <c r="BK149" s="398"/>
      <c r="BL149" s="398"/>
      <c r="BM149" s="398"/>
      <c r="BN149" s="398"/>
      <c r="BO149" s="398"/>
    </row>
    <row r="150" spans="1:67" s="408" customFormat="1" x14ac:dyDescent="0.25">
      <c r="A150" s="398"/>
      <c r="B150" s="398"/>
      <c r="C150" s="398"/>
      <c r="D150" s="398"/>
      <c r="E150" s="398"/>
      <c r="F150" s="590"/>
      <c r="G150" s="398"/>
      <c r="H150" s="590"/>
      <c r="I150" s="398"/>
      <c r="J150" s="590"/>
      <c r="K150" s="398"/>
      <c r="L150" s="590"/>
      <c r="M150" s="590"/>
      <c r="N150" s="590"/>
      <c r="O150" s="398"/>
      <c r="P150" s="398"/>
      <c r="Q150" s="398"/>
      <c r="R150" s="398"/>
      <c r="S150" s="398"/>
      <c r="T150" s="398"/>
      <c r="U150" s="398"/>
      <c r="V150" s="398"/>
      <c r="W150" s="398"/>
      <c r="X150" s="398"/>
      <c r="Y150" s="398"/>
      <c r="Z150" s="398"/>
      <c r="AA150" s="398"/>
      <c r="AB150" s="398"/>
      <c r="AC150" s="398"/>
      <c r="AD150" s="398"/>
      <c r="AE150" s="398"/>
      <c r="AF150" s="398"/>
      <c r="AG150" s="398"/>
      <c r="AH150" s="398"/>
      <c r="AI150" s="398"/>
      <c r="AJ150" s="398"/>
      <c r="AK150" s="398"/>
      <c r="AL150" s="398"/>
      <c r="AM150" s="398"/>
      <c r="AN150" s="398"/>
      <c r="AO150" s="398"/>
      <c r="AP150" s="398"/>
      <c r="AQ150" s="398"/>
      <c r="AR150" s="398"/>
      <c r="AS150" s="398"/>
      <c r="AT150" s="398"/>
      <c r="AU150" s="398"/>
      <c r="AV150" s="398"/>
      <c r="AW150" s="398"/>
      <c r="AX150" s="398"/>
      <c r="AY150" s="398"/>
      <c r="AZ150" s="398"/>
      <c r="BA150" s="398"/>
      <c r="BB150" s="398"/>
      <c r="BC150" s="398"/>
      <c r="BD150" s="398"/>
      <c r="BE150" s="398"/>
      <c r="BF150" s="398"/>
      <c r="BG150" s="398"/>
      <c r="BH150" s="398"/>
      <c r="BI150" s="398"/>
      <c r="BJ150" s="398"/>
      <c r="BK150" s="398"/>
      <c r="BL150" s="398"/>
      <c r="BM150" s="398"/>
      <c r="BN150" s="398"/>
      <c r="BO150" s="398"/>
    </row>
    <row r="151" spans="1:67" s="408" customFormat="1" x14ac:dyDescent="0.25">
      <c r="A151" s="398"/>
      <c r="B151" s="398"/>
      <c r="C151" s="398"/>
      <c r="D151" s="398"/>
      <c r="E151" s="398"/>
      <c r="F151" s="590"/>
      <c r="G151" s="398"/>
      <c r="H151" s="590"/>
      <c r="I151" s="398"/>
      <c r="J151" s="590"/>
      <c r="K151" s="398"/>
      <c r="L151" s="590"/>
      <c r="M151" s="590"/>
      <c r="N151" s="590"/>
      <c r="O151" s="398"/>
      <c r="P151" s="398"/>
      <c r="Q151" s="398"/>
      <c r="R151" s="398"/>
      <c r="S151" s="398"/>
      <c r="T151" s="398"/>
      <c r="U151" s="398"/>
      <c r="V151" s="398"/>
      <c r="W151" s="398"/>
      <c r="X151" s="398"/>
      <c r="Y151" s="398"/>
      <c r="Z151" s="398"/>
      <c r="AA151" s="398"/>
      <c r="AB151" s="398"/>
      <c r="AC151" s="398"/>
      <c r="AD151" s="398"/>
      <c r="AE151" s="398"/>
      <c r="AF151" s="398"/>
      <c r="AG151" s="398"/>
      <c r="AH151" s="398"/>
      <c r="AI151" s="398"/>
      <c r="AJ151" s="398"/>
      <c r="AK151" s="398"/>
      <c r="AL151" s="398"/>
      <c r="AM151" s="398"/>
      <c r="AN151" s="398"/>
      <c r="AO151" s="398"/>
      <c r="AP151" s="398"/>
      <c r="AQ151" s="398"/>
      <c r="AR151" s="398"/>
      <c r="AS151" s="398"/>
      <c r="AT151" s="398"/>
      <c r="AU151" s="398"/>
      <c r="AV151" s="398"/>
      <c r="AW151" s="398"/>
      <c r="AX151" s="398"/>
      <c r="AY151" s="398"/>
      <c r="AZ151" s="398"/>
      <c r="BA151" s="398"/>
      <c r="BB151" s="398"/>
      <c r="BC151" s="398"/>
      <c r="BD151" s="398"/>
      <c r="BE151" s="398"/>
      <c r="BF151" s="398"/>
      <c r="BG151" s="398"/>
      <c r="BH151" s="398"/>
      <c r="BI151" s="398"/>
      <c r="BJ151" s="398"/>
      <c r="BK151" s="398"/>
      <c r="BL151" s="398"/>
      <c r="BM151" s="398"/>
      <c r="BN151" s="398"/>
      <c r="BO151" s="398"/>
    </row>
    <row r="152" spans="1:67" s="408" customFormat="1" x14ac:dyDescent="0.25">
      <c r="A152" s="398"/>
      <c r="B152" s="398"/>
      <c r="C152" s="398"/>
      <c r="D152" s="398"/>
      <c r="E152" s="398"/>
      <c r="F152" s="590"/>
      <c r="G152" s="398"/>
      <c r="H152" s="590"/>
      <c r="I152" s="398"/>
      <c r="J152" s="590"/>
      <c r="K152" s="398"/>
      <c r="L152" s="590"/>
      <c r="M152" s="590"/>
      <c r="N152" s="590"/>
      <c r="O152" s="398"/>
      <c r="P152" s="398"/>
      <c r="Q152" s="398"/>
      <c r="R152" s="398"/>
      <c r="S152" s="398"/>
      <c r="T152" s="398"/>
      <c r="U152" s="398"/>
      <c r="V152" s="398"/>
      <c r="W152" s="398"/>
      <c r="X152" s="398"/>
      <c r="Y152" s="398"/>
      <c r="Z152" s="398"/>
      <c r="AA152" s="398"/>
      <c r="AB152" s="398"/>
      <c r="AC152" s="398"/>
      <c r="AD152" s="398"/>
      <c r="AE152" s="398"/>
      <c r="AF152" s="398"/>
      <c r="AG152" s="398"/>
      <c r="AH152" s="398"/>
      <c r="AI152" s="398"/>
      <c r="AJ152" s="398"/>
      <c r="AK152" s="398"/>
      <c r="AL152" s="398"/>
      <c r="AM152" s="398"/>
      <c r="AN152" s="398"/>
      <c r="AO152" s="398"/>
      <c r="AP152" s="398"/>
      <c r="AQ152" s="398"/>
      <c r="AR152" s="398"/>
      <c r="AS152" s="398"/>
      <c r="AT152" s="398"/>
      <c r="AU152" s="398"/>
      <c r="AV152" s="398"/>
      <c r="AW152" s="398"/>
      <c r="AX152" s="398"/>
      <c r="AY152" s="398"/>
      <c r="AZ152" s="398"/>
      <c r="BA152" s="398"/>
      <c r="BB152" s="398"/>
      <c r="BC152" s="398"/>
      <c r="BD152" s="398"/>
      <c r="BE152" s="398"/>
      <c r="BF152" s="398"/>
      <c r="BG152" s="398"/>
      <c r="BH152" s="398"/>
      <c r="BI152" s="398"/>
      <c r="BJ152" s="398"/>
      <c r="BK152" s="398"/>
      <c r="BL152" s="398"/>
      <c r="BM152" s="398"/>
      <c r="BN152" s="398"/>
      <c r="BO152" s="398"/>
    </row>
    <row r="153" spans="1:67" s="408" customFormat="1" x14ac:dyDescent="0.25">
      <c r="A153" s="398"/>
      <c r="B153" s="398"/>
      <c r="C153" s="398"/>
      <c r="D153" s="398"/>
      <c r="E153" s="398"/>
      <c r="F153" s="590"/>
      <c r="G153" s="398"/>
      <c r="H153" s="590"/>
      <c r="I153" s="398"/>
      <c r="J153" s="590"/>
      <c r="K153" s="398"/>
      <c r="L153" s="590"/>
      <c r="M153" s="590"/>
      <c r="N153" s="590"/>
      <c r="O153" s="398"/>
      <c r="P153" s="398"/>
      <c r="Q153" s="398"/>
      <c r="R153" s="398"/>
      <c r="S153" s="398"/>
      <c r="T153" s="398"/>
      <c r="U153" s="398"/>
      <c r="V153" s="398"/>
      <c r="W153" s="398"/>
      <c r="X153" s="398"/>
      <c r="Y153" s="398"/>
      <c r="Z153" s="398"/>
      <c r="AA153" s="398"/>
      <c r="AB153" s="398"/>
      <c r="AC153" s="398"/>
      <c r="AD153" s="398"/>
      <c r="AE153" s="398"/>
      <c r="AF153" s="398"/>
      <c r="AG153" s="398"/>
      <c r="AH153" s="398"/>
      <c r="AI153" s="398"/>
      <c r="AJ153" s="398"/>
      <c r="AK153" s="398"/>
      <c r="AL153" s="398"/>
      <c r="AM153" s="398"/>
      <c r="AN153" s="398"/>
      <c r="AO153" s="398"/>
      <c r="AP153" s="398"/>
      <c r="AQ153" s="398"/>
      <c r="AR153" s="398"/>
      <c r="AS153" s="398"/>
      <c r="AT153" s="398"/>
      <c r="AU153" s="398"/>
      <c r="AV153" s="398"/>
      <c r="AW153" s="398"/>
      <c r="AX153" s="398"/>
      <c r="AY153" s="398"/>
      <c r="AZ153" s="398"/>
      <c r="BA153" s="398"/>
      <c r="BB153" s="398"/>
      <c r="BC153" s="398"/>
      <c r="BD153" s="398"/>
      <c r="BE153" s="398"/>
      <c r="BF153" s="398"/>
      <c r="BG153" s="398"/>
      <c r="BH153" s="398"/>
      <c r="BI153" s="398"/>
      <c r="BJ153" s="398"/>
      <c r="BK153" s="398"/>
      <c r="BL153" s="398"/>
      <c r="BM153" s="398"/>
      <c r="BN153" s="398"/>
      <c r="BO153" s="398"/>
    </row>
    <row r="154" spans="1:67" s="408" customFormat="1" x14ac:dyDescent="0.25">
      <c r="A154" s="398"/>
      <c r="B154" s="398"/>
      <c r="C154" s="398"/>
      <c r="D154" s="398"/>
      <c r="E154" s="398"/>
      <c r="F154" s="590"/>
      <c r="G154" s="398"/>
      <c r="H154" s="590"/>
      <c r="I154" s="398"/>
      <c r="J154" s="590"/>
      <c r="K154" s="398"/>
      <c r="L154" s="590"/>
      <c r="M154" s="590"/>
      <c r="N154" s="590"/>
      <c r="O154" s="398"/>
      <c r="P154" s="398"/>
      <c r="Q154" s="398"/>
      <c r="R154" s="398"/>
      <c r="S154" s="398"/>
      <c r="T154" s="398"/>
      <c r="U154" s="398"/>
      <c r="V154" s="398"/>
      <c r="W154" s="398"/>
      <c r="X154" s="398"/>
      <c r="Y154" s="398"/>
      <c r="Z154" s="398"/>
      <c r="AA154" s="398"/>
      <c r="AB154" s="398"/>
      <c r="AC154" s="398"/>
      <c r="AD154" s="398"/>
      <c r="AE154" s="398"/>
      <c r="AF154" s="398"/>
      <c r="AG154" s="398"/>
      <c r="AH154" s="398"/>
      <c r="AI154" s="398"/>
      <c r="AJ154" s="398"/>
      <c r="AK154" s="398"/>
      <c r="AL154" s="398"/>
      <c r="AM154" s="398"/>
      <c r="AN154" s="398"/>
      <c r="AO154" s="398"/>
      <c r="AP154" s="398"/>
      <c r="AQ154" s="398"/>
      <c r="AR154" s="398"/>
      <c r="AS154" s="398"/>
      <c r="AT154" s="398"/>
      <c r="AU154" s="398"/>
      <c r="AV154" s="398"/>
      <c r="AW154" s="398"/>
      <c r="AX154" s="398"/>
      <c r="AY154" s="398"/>
      <c r="AZ154" s="398"/>
      <c r="BA154" s="398"/>
      <c r="BB154" s="398"/>
      <c r="BC154" s="398"/>
      <c r="BD154" s="398"/>
      <c r="BE154" s="398"/>
      <c r="BF154" s="398"/>
      <c r="BG154" s="398"/>
      <c r="BH154" s="398"/>
      <c r="BI154" s="398"/>
      <c r="BJ154" s="398"/>
      <c r="BK154" s="398"/>
      <c r="BL154" s="398"/>
      <c r="BM154" s="398"/>
      <c r="BN154" s="398"/>
      <c r="BO154" s="398"/>
    </row>
    <row r="155" spans="1:67" s="408" customFormat="1" x14ac:dyDescent="0.25">
      <c r="A155" s="398"/>
      <c r="B155" s="398"/>
      <c r="C155" s="398"/>
      <c r="D155" s="398"/>
      <c r="E155" s="398"/>
      <c r="F155" s="590"/>
      <c r="G155" s="398"/>
      <c r="H155" s="590"/>
      <c r="I155" s="398"/>
      <c r="J155" s="590"/>
      <c r="K155" s="398"/>
      <c r="L155" s="590"/>
      <c r="M155" s="590"/>
      <c r="N155" s="590"/>
      <c r="O155" s="398"/>
      <c r="P155" s="398"/>
      <c r="Q155" s="398"/>
      <c r="R155" s="398"/>
      <c r="S155" s="398"/>
      <c r="T155" s="398"/>
      <c r="U155" s="398"/>
      <c r="V155" s="398"/>
      <c r="W155" s="398"/>
      <c r="X155" s="398"/>
      <c r="Y155" s="398"/>
      <c r="Z155" s="398"/>
      <c r="AA155" s="398"/>
      <c r="AB155" s="398"/>
      <c r="AC155" s="398"/>
      <c r="AD155" s="398"/>
      <c r="AE155" s="398"/>
      <c r="AF155" s="398"/>
      <c r="AG155" s="398"/>
      <c r="AH155" s="398"/>
      <c r="AI155" s="398"/>
      <c r="AJ155" s="398"/>
      <c r="AK155" s="398"/>
      <c r="AL155" s="398"/>
      <c r="AM155" s="398"/>
      <c r="AN155" s="398"/>
      <c r="AO155" s="398"/>
      <c r="AP155" s="398"/>
      <c r="AQ155" s="398"/>
      <c r="AR155" s="398"/>
      <c r="AS155" s="398"/>
      <c r="AT155" s="398"/>
      <c r="AU155" s="398"/>
      <c r="AV155" s="398"/>
      <c r="AW155" s="398"/>
      <c r="AX155" s="398"/>
      <c r="AY155" s="398"/>
      <c r="AZ155" s="398"/>
      <c r="BA155" s="398"/>
      <c r="BB155" s="398"/>
      <c r="BC155" s="398"/>
      <c r="BD155" s="398"/>
      <c r="BE155" s="398"/>
      <c r="BF155" s="398"/>
      <c r="BG155" s="398"/>
      <c r="BH155" s="398"/>
      <c r="BI155" s="398"/>
      <c r="BJ155" s="398"/>
      <c r="BK155" s="398"/>
      <c r="BL155" s="398"/>
      <c r="BM155" s="398"/>
      <c r="BN155" s="398"/>
      <c r="BO155" s="398"/>
    </row>
    <row r="156" spans="1:67" s="408" customFormat="1" x14ac:dyDescent="0.25">
      <c r="A156" s="398"/>
      <c r="B156" s="398"/>
      <c r="C156" s="398"/>
      <c r="D156" s="398"/>
      <c r="E156" s="398"/>
      <c r="F156" s="590"/>
      <c r="G156" s="398"/>
      <c r="H156" s="590"/>
      <c r="I156" s="398"/>
      <c r="J156" s="590"/>
      <c r="K156" s="398"/>
      <c r="L156" s="590"/>
      <c r="M156" s="590"/>
      <c r="N156" s="590"/>
      <c r="O156" s="398"/>
      <c r="P156" s="398"/>
      <c r="Q156" s="398"/>
      <c r="R156" s="398"/>
      <c r="S156" s="398"/>
      <c r="T156" s="398"/>
      <c r="U156" s="398"/>
      <c r="V156" s="398"/>
      <c r="W156" s="398"/>
      <c r="X156" s="398"/>
      <c r="Y156" s="398"/>
      <c r="Z156" s="398"/>
      <c r="AA156" s="398"/>
      <c r="AB156" s="398"/>
      <c r="AC156" s="398"/>
      <c r="AD156" s="398"/>
      <c r="AE156" s="398"/>
      <c r="AF156" s="398"/>
      <c r="AG156" s="398"/>
      <c r="AH156" s="398"/>
      <c r="AI156" s="398"/>
      <c r="AJ156" s="398"/>
      <c r="AK156" s="398"/>
      <c r="AL156" s="398"/>
      <c r="AM156" s="398"/>
      <c r="AN156" s="398"/>
      <c r="AO156" s="398"/>
      <c r="AP156" s="398"/>
      <c r="AQ156" s="398"/>
      <c r="AR156" s="398"/>
      <c r="AS156" s="398"/>
      <c r="AT156" s="398"/>
      <c r="AU156" s="398"/>
      <c r="AV156" s="398"/>
      <c r="AW156" s="398"/>
      <c r="AX156" s="398"/>
      <c r="AY156" s="398"/>
      <c r="AZ156" s="398"/>
      <c r="BA156" s="398"/>
      <c r="BB156" s="398"/>
      <c r="BC156" s="398"/>
      <c r="BD156" s="398"/>
      <c r="BE156" s="398"/>
      <c r="BF156" s="398"/>
      <c r="BG156" s="398"/>
      <c r="BH156" s="398"/>
      <c r="BI156" s="398"/>
      <c r="BJ156" s="398"/>
      <c r="BK156" s="398"/>
      <c r="BL156" s="398"/>
      <c r="BM156" s="398"/>
      <c r="BN156" s="398"/>
      <c r="BO156" s="398"/>
    </row>
    <row r="157" spans="1:67" s="408" customFormat="1" x14ac:dyDescent="0.25">
      <c r="A157" s="398"/>
      <c r="B157" s="398"/>
      <c r="C157" s="398"/>
      <c r="D157" s="398"/>
      <c r="E157" s="398"/>
      <c r="F157" s="590"/>
      <c r="G157" s="398"/>
      <c r="H157" s="590"/>
      <c r="I157" s="398"/>
      <c r="J157" s="590"/>
      <c r="K157" s="398"/>
      <c r="L157" s="590"/>
      <c r="M157" s="590"/>
      <c r="N157" s="590"/>
      <c r="O157" s="398"/>
      <c r="P157" s="398"/>
      <c r="Q157" s="398"/>
      <c r="R157" s="398"/>
      <c r="S157" s="398"/>
      <c r="T157" s="398"/>
      <c r="U157" s="398"/>
      <c r="V157" s="398"/>
      <c r="W157" s="398"/>
      <c r="X157" s="398"/>
      <c r="Y157" s="398"/>
      <c r="Z157" s="398"/>
      <c r="AA157" s="398"/>
      <c r="AB157" s="398"/>
      <c r="AC157" s="398"/>
      <c r="AD157" s="398"/>
      <c r="AE157" s="398"/>
      <c r="AF157" s="398"/>
      <c r="AG157" s="398"/>
      <c r="AH157" s="398"/>
      <c r="AI157" s="398"/>
      <c r="AJ157" s="398"/>
      <c r="AK157" s="398"/>
      <c r="AL157" s="398"/>
      <c r="AM157" s="398"/>
      <c r="AN157" s="398"/>
      <c r="AO157" s="398"/>
      <c r="AP157" s="398"/>
      <c r="AQ157" s="398"/>
      <c r="AR157" s="398"/>
      <c r="AS157" s="398"/>
      <c r="AT157" s="398"/>
      <c r="AU157" s="398"/>
      <c r="AV157" s="398"/>
      <c r="AW157" s="398"/>
      <c r="AX157" s="398"/>
      <c r="AY157" s="398"/>
      <c r="AZ157" s="398"/>
      <c r="BA157" s="398"/>
      <c r="BB157" s="398"/>
      <c r="BC157" s="398"/>
      <c r="BD157" s="398"/>
      <c r="BE157" s="398"/>
      <c r="BF157" s="398"/>
      <c r="BG157" s="398"/>
      <c r="BH157" s="398"/>
      <c r="BI157" s="398"/>
      <c r="BJ157" s="398"/>
      <c r="BK157" s="398"/>
      <c r="BL157" s="398"/>
      <c r="BM157" s="398"/>
      <c r="BN157" s="398"/>
      <c r="BO157" s="398"/>
    </row>
    <row r="158" spans="1:67" s="408" customFormat="1" x14ac:dyDescent="0.25">
      <c r="A158" s="398"/>
      <c r="B158" s="398"/>
      <c r="C158" s="398"/>
      <c r="D158" s="398"/>
      <c r="E158" s="398"/>
      <c r="F158" s="590"/>
      <c r="G158" s="398"/>
      <c r="H158" s="590"/>
      <c r="I158" s="398"/>
      <c r="J158" s="590"/>
      <c r="K158" s="398"/>
      <c r="L158" s="590"/>
      <c r="M158" s="590"/>
      <c r="N158" s="590"/>
      <c r="O158" s="398"/>
      <c r="P158" s="398"/>
      <c r="Q158" s="398"/>
      <c r="R158" s="398"/>
      <c r="S158" s="398"/>
      <c r="T158" s="398"/>
      <c r="U158" s="398"/>
      <c r="V158" s="398"/>
      <c r="W158" s="398"/>
      <c r="X158" s="398"/>
      <c r="Y158" s="398"/>
      <c r="Z158" s="398"/>
      <c r="AA158" s="398"/>
      <c r="AB158" s="398"/>
      <c r="AC158" s="398"/>
      <c r="AD158" s="398"/>
      <c r="AE158" s="398"/>
      <c r="AF158" s="398"/>
      <c r="AG158" s="398"/>
      <c r="AH158" s="398"/>
      <c r="AI158" s="398"/>
      <c r="AJ158" s="398"/>
      <c r="AK158" s="398"/>
      <c r="AL158" s="398"/>
      <c r="AM158" s="398"/>
      <c r="AN158" s="398"/>
      <c r="AO158" s="398"/>
      <c r="AP158" s="398"/>
      <c r="AQ158" s="398"/>
      <c r="AR158" s="398"/>
      <c r="AS158" s="398"/>
      <c r="AT158" s="398"/>
      <c r="AU158" s="398"/>
      <c r="AV158" s="398"/>
      <c r="AW158" s="398"/>
      <c r="AX158" s="398"/>
      <c r="AY158" s="398"/>
      <c r="AZ158" s="398"/>
      <c r="BA158" s="398"/>
      <c r="BB158" s="398"/>
      <c r="BC158" s="398"/>
      <c r="BD158" s="398"/>
      <c r="BE158" s="398"/>
      <c r="BF158" s="398"/>
      <c r="BG158" s="398"/>
      <c r="BH158" s="398"/>
      <c r="BI158" s="398"/>
      <c r="BJ158" s="398"/>
      <c r="BK158" s="398"/>
      <c r="BL158" s="398"/>
      <c r="BM158" s="398"/>
      <c r="BN158" s="398"/>
      <c r="BO158" s="398"/>
    </row>
    <row r="159" spans="1:67" s="408" customFormat="1" x14ac:dyDescent="0.25">
      <c r="A159" s="398"/>
      <c r="B159" s="398"/>
      <c r="C159" s="398"/>
      <c r="D159" s="398"/>
      <c r="E159" s="398"/>
      <c r="F159" s="590"/>
      <c r="G159" s="398"/>
      <c r="H159" s="590"/>
      <c r="I159" s="398"/>
      <c r="J159" s="590"/>
      <c r="K159" s="398"/>
      <c r="L159" s="590"/>
      <c r="M159" s="590"/>
      <c r="N159" s="590"/>
      <c r="O159" s="398"/>
      <c r="P159" s="398"/>
      <c r="Q159" s="398"/>
      <c r="R159" s="398"/>
      <c r="S159" s="398"/>
      <c r="T159" s="398"/>
      <c r="U159" s="398"/>
      <c r="V159" s="398"/>
      <c r="W159" s="398"/>
      <c r="X159" s="398"/>
      <c r="Y159" s="398"/>
      <c r="Z159" s="398"/>
      <c r="AA159" s="398"/>
      <c r="AB159" s="398"/>
      <c r="AC159" s="398"/>
      <c r="AD159" s="398"/>
      <c r="AE159" s="398"/>
      <c r="AF159" s="398"/>
      <c r="AG159" s="398"/>
      <c r="AH159" s="398"/>
      <c r="AI159" s="398"/>
      <c r="AJ159" s="398"/>
      <c r="AK159" s="398"/>
      <c r="AL159" s="398"/>
      <c r="AM159" s="398"/>
      <c r="AN159" s="398"/>
      <c r="AO159" s="398"/>
      <c r="AP159" s="398"/>
      <c r="AQ159" s="398"/>
      <c r="AR159" s="398"/>
      <c r="AS159" s="398"/>
      <c r="AT159" s="398"/>
      <c r="AU159" s="398"/>
      <c r="AV159" s="398"/>
      <c r="AW159" s="398"/>
      <c r="AX159" s="398"/>
      <c r="AY159" s="398"/>
      <c r="AZ159" s="398"/>
      <c r="BA159" s="398"/>
      <c r="BB159" s="398"/>
      <c r="BC159" s="398"/>
      <c r="BD159" s="398"/>
      <c r="BE159" s="398"/>
      <c r="BF159" s="398"/>
      <c r="BG159" s="398"/>
      <c r="BH159" s="398"/>
      <c r="BI159" s="398"/>
      <c r="BJ159" s="398"/>
      <c r="BK159" s="398"/>
      <c r="BL159" s="398"/>
      <c r="BM159" s="398"/>
      <c r="BN159" s="398"/>
      <c r="BO159" s="398"/>
    </row>
    <row r="160" spans="1:67" s="408" customFormat="1" x14ac:dyDescent="0.25">
      <c r="A160" s="398"/>
      <c r="B160" s="398"/>
      <c r="C160" s="398"/>
      <c r="D160" s="398"/>
      <c r="E160" s="398"/>
      <c r="F160" s="590"/>
      <c r="G160" s="398"/>
      <c r="H160" s="590"/>
      <c r="I160" s="398"/>
      <c r="J160" s="590"/>
      <c r="K160" s="398"/>
      <c r="L160" s="590"/>
      <c r="M160" s="590"/>
      <c r="N160" s="590"/>
      <c r="O160" s="398"/>
      <c r="P160" s="398"/>
      <c r="Q160" s="398"/>
      <c r="R160" s="398"/>
      <c r="S160" s="398"/>
      <c r="T160" s="398"/>
      <c r="U160" s="398"/>
      <c r="V160" s="398"/>
      <c r="W160" s="398"/>
      <c r="X160" s="398"/>
      <c r="Y160" s="398"/>
      <c r="Z160" s="398"/>
      <c r="AA160" s="398"/>
      <c r="AB160" s="398"/>
      <c r="AC160" s="398"/>
      <c r="AD160" s="398"/>
      <c r="AE160" s="398"/>
      <c r="AF160" s="398"/>
      <c r="AG160" s="398"/>
      <c r="AH160" s="398"/>
      <c r="AI160" s="398"/>
      <c r="AJ160" s="398"/>
      <c r="AK160" s="398"/>
      <c r="AL160" s="398"/>
      <c r="AM160" s="398"/>
      <c r="AN160" s="398"/>
      <c r="AO160" s="398"/>
      <c r="AP160" s="398"/>
      <c r="AQ160" s="398"/>
      <c r="AR160" s="398"/>
      <c r="AS160" s="398"/>
      <c r="AT160" s="398"/>
      <c r="AU160" s="398"/>
      <c r="AV160" s="398"/>
      <c r="AW160" s="398"/>
      <c r="AX160" s="398"/>
      <c r="AY160" s="398"/>
      <c r="AZ160" s="398"/>
      <c r="BA160" s="398"/>
      <c r="BB160" s="398"/>
      <c r="BC160" s="398"/>
      <c r="BD160" s="398"/>
      <c r="BE160" s="398"/>
      <c r="BF160" s="398"/>
      <c r="BG160" s="398"/>
      <c r="BH160" s="398"/>
      <c r="BI160" s="398"/>
      <c r="BJ160" s="398"/>
      <c r="BK160" s="398"/>
      <c r="BL160" s="398"/>
      <c r="BM160" s="398"/>
      <c r="BN160" s="398"/>
      <c r="BO160" s="398"/>
    </row>
    <row r="161" spans="1:67" s="408" customFormat="1" x14ac:dyDescent="0.25">
      <c r="A161" s="398"/>
      <c r="B161" s="398"/>
      <c r="C161" s="398"/>
      <c r="D161" s="398"/>
      <c r="E161" s="398"/>
      <c r="F161" s="590"/>
      <c r="G161" s="398"/>
      <c r="H161" s="590"/>
      <c r="I161" s="398"/>
      <c r="J161" s="590"/>
      <c r="K161" s="398"/>
      <c r="L161" s="590"/>
      <c r="M161" s="590"/>
      <c r="N161" s="590"/>
      <c r="O161" s="398"/>
      <c r="P161" s="398"/>
      <c r="Q161" s="398"/>
      <c r="R161" s="398"/>
      <c r="S161" s="398"/>
      <c r="T161" s="398"/>
      <c r="U161" s="398"/>
      <c r="V161" s="398"/>
      <c r="W161" s="398"/>
      <c r="X161" s="398"/>
      <c r="Y161" s="398"/>
      <c r="Z161" s="398"/>
      <c r="AA161" s="398"/>
      <c r="AB161" s="398"/>
      <c r="AC161" s="398"/>
      <c r="AD161" s="398"/>
      <c r="AE161" s="398"/>
      <c r="AF161" s="398"/>
      <c r="AG161" s="398"/>
      <c r="AH161" s="398"/>
      <c r="AI161" s="398"/>
      <c r="AJ161" s="398"/>
      <c r="AK161" s="398"/>
      <c r="AL161" s="398"/>
      <c r="AM161" s="398"/>
      <c r="AN161" s="398"/>
      <c r="AO161" s="398"/>
      <c r="AP161" s="398"/>
      <c r="AQ161" s="398"/>
      <c r="AR161" s="398"/>
      <c r="AS161" s="398"/>
      <c r="AT161" s="398"/>
      <c r="AU161" s="398"/>
      <c r="AV161" s="398"/>
      <c r="AW161" s="398"/>
      <c r="AX161" s="398"/>
      <c r="AY161" s="398"/>
      <c r="AZ161" s="398"/>
      <c r="BA161" s="398"/>
      <c r="BB161" s="398"/>
      <c r="BC161" s="398"/>
      <c r="BD161" s="398"/>
      <c r="BE161" s="398"/>
      <c r="BF161" s="398"/>
      <c r="BG161" s="398"/>
      <c r="BH161" s="398"/>
      <c r="BI161" s="398"/>
      <c r="BJ161" s="398"/>
      <c r="BK161" s="398"/>
      <c r="BL161" s="398"/>
      <c r="BM161" s="398"/>
      <c r="BN161" s="398"/>
      <c r="BO161" s="398"/>
    </row>
    <row r="162" spans="1:67" s="408" customFormat="1" x14ac:dyDescent="0.25">
      <c r="A162" s="398"/>
      <c r="B162" s="398"/>
      <c r="C162" s="398"/>
      <c r="D162" s="398"/>
      <c r="E162" s="398"/>
      <c r="F162" s="590"/>
      <c r="G162" s="398"/>
      <c r="H162" s="590"/>
      <c r="I162" s="398"/>
      <c r="J162" s="590"/>
      <c r="K162" s="398"/>
      <c r="L162" s="590"/>
      <c r="M162" s="590"/>
      <c r="N162" s="590"/>
      <c r="O162" s="398"/>
      <c r="P162" s="398"/>
      <c r="Q162" s="398"/>
      <c r="R162" s="398"/>
      <c r="S162" s="398"/>
      <c r="T162" s="398"/>
      <c r="U162" s="398"/>
      <c r="V162" s="398"/>
      <c r="W162" s="398"/>
      <c r="X162" s="398"/>
      <c r="Y162" s="398"/>
      <c r="Z162" s="398"/>
      <c r="AA162" s="398"/>
      <c r="AB162" s="398"/>
      <c r="AC162" s="398"/>
      <c r="AD162" s="398"/>
      <c r="AE162" s="398"/>
      <c r="AF162" s="398"/>
      <c r="AG162" s="398"/>
      <c r="AH162" s="398"/>
      <c r="AI162" s="398"/>
      <c r="AJ162" s="398"/>
      <c r="AK162" s="398"/>
      <c r="AL162" s="398"/>
      <c r="AM162" s="398"/>
      <c r="AN162" s="398"/>
      <c r="AO162" s="398"/>
      <c r="AP162" s="398"/>
      <c r="AQ162" s="398"/>
      <c r="AR162" s="398"/>
      <c r="AS162" s="398"/>
      <c r="AT162" s="398"/>
      <c r="AU162" s="398"/>
      <c r="AV162" s="398"/>
      <c r="AW162" s="398"/>
      <c r="AX162" s="398"/>
      <c r="AY162" s="398"/>
      <c r="AZ162" s="398"/>
      <c r="BA162" s="398"/>
      <c r="BB162" s="398"/>
      <c r="BC162" s="398"/>
      <c r="BD162" s="398"/>
      <c r="BE162" s="398"/>
      <c r="BF162" s="398"/>
      <c r="BG162" s="398"/>
      <c r="BH162" s="398"/>
      <c r="BI162" s="398"/>
      <c r="BJ162" s="398"/>
      <c r="BK162" s="398"/>
      <c r="BL162" s="398"/>
      <c r="BM162" s="398"/>
      <c r="BN162" s="398"/>
      <c r="BO162" s="398"/>
    </row>
    <row r="163" spans="1:67" s="408" customFormat="1" x14ac:dyDescent="0.25">
      <c r="A163" s="398"/>
      <c r="B163" s="398"/>
      <c r="C163" s="398"/>
      <c r="D163" s="398"/>
      <c r="E163" s="398"/>
      <c r="F163" s="590"/>
      <c r="G163" s="398"/>
      <c r="H163" s="590"/>
      <c r="I163" s="398"/>
      <c r="J163" s="590"/>
      <c r="K163" s="398"/>
      <c r="L163" s="590"/>
      <c r="M163" s="590"/>
      <c r="N163" s="590"/>
      <c r="O163" s="398"/>
      <c r="P163" s="398"/>
      <c r="Q163" s="398"/>
      <c r="R163" s="398"/>
      <c r="S163" s="398"/>
      <c r="T163" s="398"/>
      <c r="U163" s="398"/>
      <c r="V163" s="398"/>
      <c r="W163" s="398"/>
      <c r="X163" s="398"/>
      <c r="Y163" s="398"/>
      <c r="Z163" s="398"/>
      <c r="AA163" s="398"/>
      <c r="AB163" s="398"/>
      <c r="AC163" s="398"/>
      <c r="AD163" s="398"/>
      <c r="AE163" s="398"/>
      <c r="AF163" s="398"/>
      <c r="AG163" s="398"/>
      <c r="AH163" s="398"/>
      <c r="AI163" s="398"/>
      <c r="AJ163" s="398"/>
      <c r="AK163" s="398"/>
      <c r="AL163" s="398"/>
      <c r="AM163" s="398"/>
      <c r="AN163" s="398"/>
      <c r="AO163" s="398"/>
      <c r="AP163" s="398"/>
      <c r="AQ163" s="398"/>
      <c r="AR163" s="398"/>
      <c r="AS163" s="398"/>
      <c r="AT163" s="398"/>
      <c r="AU163" s="398"/>
      <c r="AV163" s="398"/>
      <c r="AW163" s="398"/>
      <c r="AX163" s="398"/>
      <c r="AY163" s="398"/>
      <c r="AZ163" s="398"/>
      <c r="BA163" s="398"/>
      <c r="BB163" s="398"/>
      <c r="BC163" s="398"/>
      <c r="BD163" s="398"/>
      <c r="BE163" s="398"/>
      <c r="BF163" s="398"/>
      <c r="BG163" s="398"/>
      <c r="BH163" s="398"/>
      <c r="BI163" s="398"/>
      <c r="BJ163" s="398"/>
      <c r="BK163" s="398"/>
      <c r="BL163" s="398"/>
      <c r="BM163" s="398"/>
      <c r="BN163" s="398"/>
      <c r="BO163" s="398"/>
    </row>
    <row r="164" spans="1:67" s="408" customFormat="1" x14ac:dyDescent="0.25">
      <c r="A164" s="398"/>
      <c r="B164" s="398"/>
      <c r="C164" s="398"/>
      <c r="D164" s="398"/>
      <c r="E164" s="398"/>
      <c r="F164" s="590"/>
      <c r="G164" s="398"/>
      <c r="H164" s="590"/>
      <c r="I164" s="398"/>
      <c r="J164" s="590"/>
      <c r="K164" s="398"/>
      <c r="L164" s="590"/>
      <c r="M164" s="590"/>
      <c r="N164" s="590"/>
      <c r="O164" s="398"/>
      <c r="P164" s="398"/>
      <c r="Q164" s="398"/>
      <c r="R164" s="398"/>
      <c r="S164" s="398"/>
      <c r="T164" s="398"/>
      <c r="U164" s="398"/>
      <c r="V164" s="398"/>
      <c r="W164" s="398"/>
      <c r="X164" s="398"/>
      <c r="Y164" s="398"/>
      <c r="Z164" s="398"/>
      <c r="AA164" s="398"/>
      <c r="AB164" s="398"/>
      <c r="AC164" s="398"/>
      <c r="AD164" s="398"/>
      <c r="AE164" s="398"/>
      <c r="AF164" s="398"/>
      <c r="AG164" s="398"/>
      <c r="AH164" s="398"/>
      <c r="AI164" s="398"/>
      <c r="AJ164" s="398"/>
      <c r="AK164" s="398"/>
      <c r="AL164" s="398"/>
      <c r="AM164" s="398"/>
      <c r="AN164" s="398"/>
      <c r="AO164" s="398"/>
      <c r="AP164" s="398"/>
      <c r="AQ164" s="398"/>
      <c r="AR164" s="398"/>
      <c r="AS164" s="398"/>
      <c r="AT164" s="398"/>
      <c r="AU164" s="398"/>
      <c r="AV164" s="398"/>
      <c r="AW164" s="398"/>
      <c r="AX164" s="398"/>
      <c r="AY164" s="398"/>
      <c r="AZ164" s="398"/>
      <c r="BA164" s="398"/>
      <c r="BB164" s="398"/>
      <c r="BC164" s="398"/>
      <c r="BD164" s="398"/>
      <c r="BE164" s="398"/>
      <c r="BF164" s="398"/>
      <c r="BG164" s="398"/>
      <c r="BH164" s="398"/>
      <c r="BI164" s="398"/>
      <c r="BJ164" s="398"/>
      <c r="BK164" s="398"/>
      <c r="BL164" s="398"/>
      <c r="BM164" s="398"/>
      <c r="BN164" s="398"/>
      <c r="BO164" s="398"/>
    </row>
    <row r="165" spans="1:67" s="408" customFormat="1" x14ac:dyDescent="0.25">
      <c r="A165" s="398"/>
      <c r="B165" s="398"/>
      <c r="C165" s="398"/>
      <c r="D165" s="398"/>
      <c r="E165" s="398"/>
      <c r="F165" s="590"/>
      <c r="G165" s="398"/>
      <c r="H165" s="590"/>
      <c r="I165" s="398"/>
      <c r="J165" s="590"/>
      <c r="K165" s="398"/>
      <c r="L165" s="590"/>
      <c r="M165" s="590"/>
      <c r="N165" s="590"/>
      <c r="O165" s="398"/>
      <c r="P165" s="398"/>
      <c r="Q165" s="398"/>
      <c r="R165" s="398"/>
      <c r="S165" s="398"/>
      <c r="T165" s="398"/>
      <c r="U165" s="398"/>
      <c r="V165" s="398"/>
      <c r="W165" s="398"/>
      <c r="X165" s="398"/>
      <c r="Y165" s="398"/>
      <c r="Z165" s="398"/>
      <c r="AA165" s="398"/>
      <c r="AB165" s="398"/>
      <c r="AC165" s="398"/>
      <c r="AD165" s="398"/>
      <c r="AE165" s="398"/>
      <c r="AF165" s="398"/>
      <c r="AG165" s="398"/>
      <c r="AH165" s="398"/>
      <c r="AI165" s="398"/>
      <c r="AJ165" s="398"/>
      <c r="AK165" s="398"/>
      <c r="AL165" s="398"/>
      <c r="AM165" s="398"/>
      <c r="AN165" s="398"/>
      <c r="AO165" s="398"/>
      <c r="AP165" s="398"/>
      <c r="AQ165" s="398"/>
      <c r="AR165" s="398"/>
      <c r="AS165" s="398"/>
      <c r="AT165" s="398"/>
      <c r="AU165" s="398"/>
      <c r="AV165" s="398"/>
      <c r="AW165" s="398"/>
      <c r="AX165" s="398"/>
      <c r="AY165" s="398"/>
      <c r="AZ165" s="398"/>
      <c r="BA165" s="398"/>
      <c r="BB165" s="398"/>
      <c r="BC165" s="398"/>
      <c r="BD165" s="398"/>
      <c r="BE165" s="398"/>
      <c r="BF165" s="398"/>
      <c r="BG165" s="398"/>
      <c r="BH165" s="398"/>
      <c r="BI165" s="398"/>
      <c r="BJ165" s="398"/>
      <c r="BK165" s="398"/>
      <c r="BL165" s="398"/>
      <c r="BM165" s="398"/>
      <c r="BN165" s="398"/>
      <c r="BO165" s="398"/>
    </row>
    <row r="166" spans="1:67" s="408" customFormat="1" x14ac:dyDescent="0.25">
      <c r="A166" s="398"/>
      <c r="B166" s="398"/>
      <c r="C166" s="398"/>
      <c r="D166" s="398"/>
      <c r="E166" s="398"/>
      <c r="F166" s="590"/>
      <c r="G166" s="398"/>
      <c r="H166" s="590"/>
      <c r="I166" s="398"/>
      <c r="J166" s="590"/>
      <c r="K166" s="398"/>
      <c r="L166" s="590"/>
      <c r="M166" s="590"/>
      <c r="N166" s="590"/>
      <c r="O166" s="398"/>
      <c r="P166" s="398"/>
      <c r="Q166" s="398"/>
      <c r="R166" s="398"/>
      <c r="S166" s="398"/>
      <c r="T166" s="398"/>
      <c r="U166" s="398"/>
      <c r="V166" s="398"/>
      <c r="W166" s="398"/>
      <c r="X166" s="398"/>
      <c r="Y166" s="398"/>
      <c r="Z166" s="398"/>
      <c r="AA166" s="398"/>
      <c r="AB166" s="398"/>
      <c r="AC166" s="398"/>
      <c r="AD166" s="398"/>
      <c r="AE166" s="398"/>
      <c r="AF166" s="398"/>
      <c r="AG166" s="398"/>
      <c r="AH166" s="398"/>
      <c r="AI166" s="398"/>
      <c r="AJ166" s="398"/>
      <c r="AK166" s="398"/>
      <c r="AL166" s="398"/>
      <c r="AM166" s="398"/>
      <c r="AN166" s="398"/>
      <c r="AO166" s="398"/>
      <c r="AP166" s="398"/>
      <c r="AQ166" s="398"/>
      <c r="AR166" s="398"/>
      <c r="AS166" s="398"/>
      <c r="AT166" s="398"/>
      <c r="AU166" s="398"/>
      <c r="AV166" s="398"/>
      <c r="AW166" s="398"/>
      <c r="AX166" s="398"/>
      <c r="AY166" s="398"/>
      <c r="AZ166" s="398"/>
      <c r="BA166" s="398"/>
      <c r="BB166" s="398"/>
      <c r="BC166" s="398"/>
      <c r="BD166" s="398"/>
      <c r="BE166" s="398"/>
      <c r="BF166" s="398"/>
      <c r="BG166" s="398"/>
      <c r="BH166" s="398"/>
      <c r="BI166" s="398"/>
      <c r="BJ166" s="398"/>
      <c r="BK166" s="398"/>
      <c r="BL166" s="398"/>
      <c r="BM166" s="398"/>
      <c r="BN166" s="398"/>
      <c r="BO166" s="398"/>
    </row>
    <row r="167" spans="1:67" s="408" customFormat="1" x14ac:dyDescent="0.25">
      <c r="A167" s="398"/>
      <c r="B167" s="398"/>
      <c r="C167" s="398"/>
      <c r="D167" s="398"/>
      <c r="E167" s="398"/>
      <c r="F167" s="590"/>
      <c r="G167" s="398"/>
      <c r="H167" s="590"/>
      <c r="I167" s="398"/>
      <c r="J167" s="590"/>
      <c r="K167" s="398"/>
      <c r="L167" s="590"/>
      <c r="M167" s="590"/>
      <c r="N167" s="590"/>
      <c r="O167" s="398"/>
      <c r="P167" s="398"/>
      <c r="Q167" s="398"/>
      <c r="R167" s="398"/>
      <c r="S167" s="398"/>
      <c r="T167" s="398"/>
      <c r="U167" s="398"/>
      <c r="V167" s="398"/>
      <c r="W167" s="398"/>
      <c r="X167" s="398"/>
      <c r="Y167" s="398"/>
      <c r="Z167" s="398"/>
      <c r="AA167" s="398"/>
      <c r="AB167" s="398"/>
      <c r="AC167" s="398"/>
      <c r="AD167" s="398"/>
      <c r="AE167" s="398"/>
      <c r="AF167" s="398"/>
      <c r="AG167" s="398"/>
      <c r="AH167" s="398"/>
      <c r="AI167" s="398"/>
      <c r="AJ167" s="398"/>
      <c r="AK167" s="398"/>
      <c r="AL167" s="398"/>
      <c r="AM167" s="398"/>
      <c r="AN167" s="398"/>
      <c r="AO167" s="398"/>
      <c r="AP167" s="398"/>
      <c r="AQ167" s="398"/>
      <c r="AR167" s="398"/>
      <c r="AS167" s="398"/>
      <c r="AT167" s="398"/>
      <c r="AU167" s="398"/>
      <c r="AV167" s="398"/>
      <c r="AW167" s="398"/>
      <c r="AX167" s="398"/>
      <c r="AY167" s="398"/>
      <c r="AZ167" s="398"/>
      <c r="BA167" s="398"/>
      <c r="BB167" s="398"/>
      <c r="BC167" s="398"/>
      <c r="BD167" s="398"/>
      <c r="BE167" s="398"/>
      <c r="BF167" s="398"/>
      <c r="BG167" s="398"/>
      <c r="BH167" s="398"/>
      <c r="BI167" s="398"/>
      <c r="BJ167" s="398"/>
      <c r="BK167" s="398"/>
      <c r="BL167" s="398"/>
      <c r="BM167" s="398"/>
      <c r="BN167" s="398"/>
      <c r="BO167" s="398"/>
    </row>
    <row r="168" spans="1:67" s="408" customFormat="1" x14ac:dyDescent="0.25">
      <c r="A168" s="398"/>
      <c r="B168" s="398"/>
      <c r="C168" s="398"/>
      <c r="D168" s="398"/>
      <c r="E168" s="398"/>
      <c r="F168" s="590"/>
      <c r="G168" s="398"/>
      <c r="H168" s="590"/>
      <c r="I168" s="398"/>
      <c r="J168" s="590"/>
      <c r="K168" s="398"/>
      <c r="L168" s="590"/>
      <c r="M168" s="590"/>
      <c r="N168" s="590"/>
      <c r="O168" s="398"/>
      <c r="P168" s="398"/>
      <c r="Q168" s="398"/>
      <c r="R168" s="398"/>
      <c r="S168" s="398"/>
      <c r="T168" s="398"/>
      <c r="U168" s="398"/>
      <c r="V168" s="398"/>
      <c r="W168" s="398"/>
      <c r="X168" s="398"/>
      <c r="Y168" s="398"/>
      <c r="Z168" s="398"/>
      <c r="AA168" s="398"/>
      <c r="AB168" s="398"/>
      <c r="AC168" s="398"/>
      <c r="AD168" s="398"/>
      <c r="AE168" s="398"/>
      <c r="AF168" s="398"/>
      <c r="AG168" s="398"/>
      <c r="AH168" s="398"/>
      <c r="AI168" s="398"/>
      <c r="AJ168" s="398"/>
      <c r="AK168" s="398"/>
      <c r="AL168" s="398"/>
      <c r="AM168" s="398"/>
      <c r="AN168" s="398"/>
      <c r="AO168" s="398"/>
      <c r="AP168" s="398"/>
      <c r="AQ168" s="398"/>
      <c r="AR168" s="398"/>
      <c r="AS168" s="398"/>
      <c r="AT168" s="398"/>
      <c r="AU168" s="398"/>
      <c r="AV168" s="398"/>
      <c r="AW168" s="398"/>
      <c r="AX168" s="398"/>
      <c r="AY168" s="398"/>
      <c r="AZ168" s="398"/>
      <c r="BA168" s="398"/>
      <c r="BB168" s="398"/>
      <c r="BC168" s="398"/>
      <c r="BD168" s="398"/>
      <c r="BE168" s="398"/>
      <c r="BF168" s="398"/>
      <c r="BG168" s="398"/>
      <c r="BH168" s="398"/>
      <c r="BI168" s="398"/>
      <c r="BJ168" s="398"/>
      <c r="BK168" s="398"/>
      <c r="BL168" s="398"/>
      <c r="BM168" s="398"/>
      <c r="BN168" s="398"/>
      <c r="BO168" s="398"/>
    </row>
    <row r="169" spans="1:67" s="408" customFormat="1" x14ac:dyDescent="0.25">
      <c r="A169" s="398"/>
      <c r="B169" s="398"/>
      <c r="C169" s="398"/>
      <c r="D169" s="398"/>
      <c r="E169" s="398"/>
      <c r="F169" s="590"/>
      <c r="G169" s="398"/>
      <c r="H169" s="590"/>
      <c r="I169" s="398"/>
      <c r="J169" s="590"/>
      <c r="K169" s="398"/>
      <c r="L169" s="590"/>
      <c r="M169" s="590"/>
      <c r="N169" s="590"/>
      <c r="O169" s="398"/>
      <c r="P169" s="398"/>
      <c r="Q169" s="398"/>
      <c r="R169" s="398"/>
      <c r="S169" s="398"/>
      <c r="T169" s="398"/>
      <c r="U169" s="398"/>
      <c r="V169" s="398"/>
      <c r="W169" s="398"/>
      <c r="X169" s="398"/>
      <c r="Y169" s="398"/>
      <c r="Z169" s="398"/>
      <c r="AA169" s="398"/>
      <c r="AB169" s="398"/>
      <c r="AC169" s="398"/>
      <c r="AD169" s="398"/>
      <c r="AE169" s="398"/>
      <c r="AF169" s="398"/>
      <c r="AG169" s="398"/>
      <c r="AH169" s="398"/>
      <c r="AI169" s="398"/>
      <c r="AJ169" s="398"/>
      <c r="AK169" s="398"/>
      <c r="AL169" s="398"/>
      <c r="AM169" s="398"/>
      <c r="AN169" s="398"/>
      <c r="AO169" s="398"/>
      <c r="AP169" s="398"/>
      <c r="AQ169" s="398"/>
      <c r="AR169" s="398"/>
      <c r="AS169" s="398"/>
      <c r="AT169" s="398"/>
      <c r="AU169" s="398"/>
      <c r="AV169" s="398"/>
      <c r="AW169" s="398"/>
      <c r="AX169" s="398"/>
      <c r="AY169" s="398"/>
      <c r="AZ169" s="398"/>
      <c r="BA169" s="398"/>
      <c r="BB169" s="398"/>
      <c r="BC169" s="398"/>
      <c r="BD169" s="398"/>
      <c r="BE169" s="398"/>
      <c r="BF169" s="398"/>
      <c r="BG169" s="398"/>
      <c r="BH169" s="398"/>
      <c r="BI169" s="398"/>
      <c r="BJ169" s="398"/>
      <c r="BK169" s="398"/>
      <c r="BL169" s="398"/>
      <c r="BM169" s="398"/>
      <c r="BN169" s="398"/>
      <c r="BO169" s="398"/>
    </row>
    <row r="170" spans="1:67" s="408" customFormat="1" x14ac:dyDescent="0.25">
      <c r="A170" s="398"/>
      <c r="B170" s="398"/>
      <c r="C170" s="398"/>
      <c r="D170" s="398"/>
      <c r="E170" s="398"/>
      <c r="F170" s="590"/>
      <c r="G170" s="398"/>
      <c r="H170" s="590"/>
      <c r="I170" s="398"/>
      <c r="J170" s="590"/>
      <c r="K170" s="398"/>
      <c r="L170" s="590"/>
      <c r="M170" s="590"/>
      <c r="N170" s="590"/>
      <c r="O170" s="398"/>
      <c r="P170" s="398"/>
      <c r="Q170" s="398"/>
      <c r="R170" s="398"/>
      <c r="S170" s="398"/>
      <c r="T170" s="398"/>
      <c r="U170" s="398"/>
      <c r="V170" s="398"/>
      <c r="W170" s="398"/>
      <c r="X170" s="398"/>
      <c r="Y170" s="398"/>
      <c r="Z170" s="398"/>
      <c r="AA170" s="398"/>
      <c r="AB170" s="398"/>
      <c r="AC170" s="398"/>
      <c r="AD170" s="398"/>
      <c r="AE170" s="398"/>
      <c r="AF170" s="398"/>
      <c r="AG170" s="398"/>
      <c r="AH170" s="398"/>
      <c r="AI170" s="398"/>
      <c r="AJ170" s="398"/>
      <c r="AK170" s="398"/>
      <c r="AL170" s="398"/>
      <c r="AM170" s="398"/>
      <c r="AN170" s="398"/>
      <c r="AO170" s="398"/>
      <c r="AP170" s="398"/>
      <c r="AQ170" s="398"/>
      <c r="AR170" s="398"/>
      <c r="AS170" s="398"/>
      <c r="AT170" s="398"/>
      <c r="AU170" s="398"/>
      <c r="AV170" s="398"/>
      <c r="AW170" s="398"/>
      <c r="AX170" s="398"/>
      <c r="AY170" s="398"/>
      <c r="AZ170" s="398"/>
      <c r="BA170" s="398"/>
      <c r="BB170" s="398"/>
      <c r="BC170" s="398"/>
      <c r="BD170" s="398"/>
      <c r="BE170" s="398"/>
      <c r="BF170" s="398"/>
      <c r="BG170" s="398"/>
      <c r="BH170" s="398"/>
      <c r="BI170" s="398"/>
      <c r="BJ170" s="398"/>
      <c r="BK170" s="398"/>
      <c r="BL170" s="398"/>
      <c r="BM170" s="398"/>
      <c r="BN170" s="398"/>
      <c r="BO170" s="398"/>
    </row>
    <row r="171" spans="1:67" s="408" customFormat="1" x14ac:dyDescent="0.25">
      <c r="A171" s="398"/>
      <c r="B171" s="398"/>
      <c r="C171" s="398"/>
      <c r="D171" s="398"/>
      <c r="E171" s="398"/>
      <c r="F171" s="590"/>
      <c r="G171" s="398"/>
      <c r="H171" s="590"/>
      <c r="I171" s="398"/>
      <c r="J171" s="590"/>
      <c r="K171" s="398"/>
      <c r="L171" s="590"/>
      <c r="M171" s="590"/>
      <c r="N171" s="590"/>
      <c r="O171" s="398"/>
      <c r="P171" s="398"/>
      <c r="Q171" s="398"/>
      <c r="R171" s="398"/>
      <c r="S171" s="398"/>
      <c r="T171" s="398"/>
      <c r="U171" s="398"/>
      <c r="V171" s="398"/>
      <c r="W171" s="398"/>
      <c r="X171" s="398"/>
      <c r="Y171" s="398"/>
      <c r="Z171" s="398"/>
      <c r="AA171" s="398"/>
      <c r="AB171" s="398"/>
      <c r="AC171" s="398"/>
      <c r="AD171" s="398"/>
      <c r="AE171" s="398"/>
      <c r="AF171" s="398"/>
      <c r="AG171" s="398"/>
      <c r="AH171" s="398"/>
      <c r="AI171" s="398"/>
      <c r="AJ171" s="398"/>
      <c r="AK171" s="398"/>
      <c r="AL171" s="398"/>
      <c r="AM171" s="398"/>
      <c r="AN171" s="398"/>
      <c r="AO171" s="398"/>
      <c r="AP171" s="398"/>
      <c r="AQ171" s="398"/>
      <c r="AR171" s="398"/>
      <c r="AS171" s="398"/>
      <c r="AT171" s="398"/>
      <c r="AU171" s="398"/>
      <c r="AV171" s="398"/>
      <c r="AW171" s="398"/>
      <c r="AX171" s="398"/>
      <c r="AY171" s="398"/>
      <c r="AZ171" s="398"/>
      <c r="BA171" s="398"/>
      <c r="BB171" s="398"/>
      <c r="BC171" s="398"/>
      <c r="BD171" s="398"/>
      <c r="BE171" s="398"/>
      <c r="BF171" s="398"/>
      <c r="BG171" s="398"/>
      <c r="BH171" s="398"/>
      <c r="BI171" s="398"/>
      <c r="BJ171" s="398"/>
      <c r="BK171" s="398"/>
      <c r="BL171" s="398"/>
      <c r="BM171" s="398"/>
      <c r="BN171" s="398"/>
      <c r="BO171" s="398"/>
    </row>
    <row r="172" spans="1:67" s="408" customFormat="1" x14ac:dyDescent="0.25">
      <c r="A172" s="398"/>
      <c r="B172" s="398"/>
      <c r="C172" s="398"/>
      <c r="D172" s="398"/>
      <c r="E172" s="398"/>
      <c r="F172" s="590"/>
      <c r="G172" s="398"/>
      <c r="H172" s="590"/>
      <c r="I172" s="398"/>
      <c r="J172" s="590"/>
      <c r="K172" s="398"/>
      <c r="L172" s="590"/>
      <c r="M172" s="590"/>
      <c r="N172" s="590"/>
      <c r="O172" s="398"/>
      <c r="P172" s="398"/>
      <c r="Q172" s="398"/>
      <c r="R172" s="398"/>
      <c r="S172" s="398"/>
      <c r="T172" s="398"/>
      <c r="U172" s="398"/>
      <c r="V172" s="398"/>
      <c r="W172" s="398"/>
      <c r="X172" s="398"/>
      <c r="Y172" s="398"/>
      <c r="Z172" s="398"/>
      <c r="AA172" s="398"/>
      <c r="AB172" s="398"/>
      <c r="AC172" s="398"/>
      <c r="AD172" s="398"/>
      <c r="AE172" s="398"/>
      <c r="AF172" s="398"/>
      <c r="AG172" s="398"/>
      <c r="AH172" s="398"/>
      <c r="AI172" s="398"/>
      <c r="AJ172" s="398"/>
      <c r="AK172" s="398"/>
      <c r="AL172" s="398"/>
      <c r="AM172" s="398"/>
      <c r="AN172" s="398"/>
      <c r="AO172" s="398"/>
      <c r="AP172" s="398"/>
      <c r="AQ172" s="398"/>
      <c r="AR172" s="398"/>
      <c r="AS172" s="398"/>
      <c r="AT172" s="398"/>
      <c r="AU172" s="398"/>
      <c r="AV172" s="398"/>
      <c r="AW172" s="398"/>
      <c r="AX172" s="398"/>
      <c r="AY172" s="398"/>
      <c r="AZ172" s="398"/>
      <c r="BA172" s="398"/>
      <c r="BB172" s="398"/>
      <c r="BC172" s="398"/>
      <c r="BD172" s="398"/>
      <c r="BE172" s="398"/>
      <c r="BF172" s="398"/>
      <c r="BG172" s="398"/>
      <c r="BH172" s="398"/>
      <c r="BI172" s="398"/>
      <c r="BJ172" s="398"/>
      <c r="BK172" s="398"/>
      <c r="BL172" s="398"/>
      <c r="BM172" s="398"/>
      <c r="BN172" s="398"/>
      <c r="BO172" s="398"/>
    </row>
    <row r="173" spans="1:67" s="408" customFormat="1" x14ac:dyDescent="0.25">
      <c r="A173" s="398"/>
      <c r="B173" s="398"/>
      <c r="C173" s="398"/>
      <c r="D173" s="398"/>
      <c r="E173" s="398"/>
      <c r="F173" s="590"/>
      <c r="G173" s="398"/>
      <c r="H173" s="590"/>
      <c r="I173" s="398"/>
      <c r="J173" s="590"/>
      <c r="K173" s="398"/>
      <c r="L173" s="590"/>
      <c r="M173" s="590"/>
      <c r="N173" s="590"/>
      <c r="O173" s="398"/>
      <c r="P173" s="398"/>
      <c r="Q173" s="398"/>
      <c r="R173" s="398"/>
      <c r="S173" s="398"/>
      <c r="T173" s="398"/>
      <c r="U173" s="398"/>
      <c r="V173" s="398"/>
      <c r="W173" s="398"/>
      <c r="X173" s="398"/>
      <c r="Y173" s="398"/>
      <c r="Z173" s="398"/>
      <c r="AA173" s="398"/>
      <c r="AB173" s="398"/>
      <c r="AC173" s="398"/>
      <c r="AD173" s="398"/>
      <c r="AE173" s="398"/>
      <c r="AF173" s="398"/>
      <c r="AG173" s="398"/>
      <c r="AH173" s="398"/>
      <c r="AI173" s="398"/>
      <c r="AJ173" s="398"/>
      <c r="AK173" s="398"/>
      <c r="AL173" s="398"/>
      <c r="AM173" s="398"/>
      <c r="AN173" s="398"/>
      <c r="AO173" s="398"/>
      <c r="AP173" s="398"/>
      <c r="AQ173" s="398"/>
      <c r="AR173" s="398"/>
      <c r="AS173" s="398"/>
      <c r="AT173" s="398"/>
      <c r="AU173" s="398"/>
      <c r="AV173" s="398"/>
      <c r="AW173" s="398"/>
      <c r="AX173" s="398"/>
      <c r="AY173" s="398"/>
      <c r="AZ173" s="398"/>
      <c r="BA173" s="398"/>
      <c r="BB173" s="398"/>
      <c r="BC173" s="398"/>
      <c r="BD173" s="398"/>
      <c r="BE173" s="398"/>
      <c r="BF173" s="398"/>
      <c r="BG173" s="398"/>
      <c r="BH173" s="398"/>
      <c r="BI173" s="398"/>
      <c r="BJ173" s="398"/>
      <c r="BK173" s="398"/>
      <c r="BL173" s="398"/>
      <c r="BM173" s="398"/>
      <c r="BN173" s="398"/>
      <c r="BO173" s="398"/>
    </row>
    <row r="174" spans="1:67" s="408" customFormat="1" x14ac:dyDescent="0.25">
      <c r="A174" s="398"/>
      <c r="B174" s="398"/>
      <c r="C174" s="398"/>
      <c r="D174" s="398"/>
      <c r="E174" s="398"/>
      <c r="F174" s="590"/>
      <c r="G174" s="398"/>
      <c r="H174" s="590"/>
      <c r="I174" s="398"/>
      <c r="J174" s="590"/>
      <c r="K174" s="398"/>
      <c r="L174" s="590"/>
      <c r="M174" s="590"/>
      <c r="N174" s="590"/>
      <c r="O174" s="398"/>
      <c r="P174" s="398"/>
      <c r="Q174" s="398"/>
      <c r="R174" s="398"/>
      <c r="S174" s="398"/>
      <c r="T174" s="398"/>
      <c r="U174" s="398"/>
      <c r="V174" s="398"/>
      <c r="W174" s="398"/>
      <c r="X174" s="398"/>
      <c r="Y174" s="398"/>
      <c r="Z174" s="398"/>
      <c r="AA174" s="398"/>
      <c r="AB174" s="398"/>
      <c r="AC174" s="398"/>
      <c r="AD174" s="398"/>
      <c r="AE174" s="398"/>
      <c r="AF174" s="398"/>
      <c r="AG174" s="398"/>
      <c r="AH174" s="398"/>
      <c r="AI174" s="398"/>
      <c r="AJ174" s="398"/>
      <c r="AK174" s="398"/>
      <c r="AL174" s="398"/>
      <c r="AM174" s="398"/>
      <c r="AN174" s="398"/>
      <c r="AO174" s="398"/>
      <c r="AP174" s="398"/>
      <c r="AQ174" s="398"/>
      <c r="AR174" s="398"/>
      <c r="AS174" s="398"/>
      <c r="AT174" s="398"/>
      <c r="AU174" s="398"/>
      <c r="AV174" s="398"/>
      <c r="AW174" s="398"/>
      <c r="AX174" s="398"/>
      <c r="AY174" s="398"/>
      <c r="AZ174" s="398"/>
      <c r="BA174" s="398"/>
      <c r="BB174" s="398"/>
      <c r="BC174" s="398"/>
      <c r="BD174" s="398"/>
      <c r="BE174" s="398"/>
      <c r="BF174" s="398"/>
      <c r="BG174" s="398"/>
      <c r="BH174" s="398"/>
      <c r="BI174" s="398"/>
      <c r="BJ174" s="398"/>
      <c r="BK174" s="398"/>
      <c r="BL174" s="398"/>
      <c r="BM174" s="398"/>
      <c r="BN174" s="398"/>
      <c r="BO174" s="398"/>
    </row>
    <row r="175" spans="1:67" s="408" customFormat="1" x14ac:dyDescent="0.25">
      <c r="A175" s="398"/>
      <c r="B175" s="398"/>
      <c r="C175" s="398"/>
      <c r="D175" s="398"/>
      <c r="E175" s="398"/>
      <c r="F175" s="590"/>
      <c r="G175" s="398"/>
      <c r="H175" s="590"/>
      <c r="I175" s="398"/>
      <c r="J175" s="590"/>
      <c r="K175" s="398"/>
      <c r="L175" s="590"/>
      <c r="M175" s="590"/>
      <c r="N175" s="590"/>
      <c r="O175" s="398"/>
      <c r="P175" s="398"/>
      <c r="Q175" s="398"/>
      <c r="R175" s="398"/>
      <c r="S175" s="398"/>
      <c r="T175" s="398"/>
      <c r="U175" s="398"/>
      <c r="V175" s="398"/>
      <c r="W175" s="398"/>
      <c r="X175" s="398"/>
      <c r="Y175" s="398"/>
      <c r="Z175" s="398"/>
      <c r="AA175" s="398"/>
      <c r="AB175" s="398"/>
      <c r="AC175" s="398"/>
      <c r="AD175" s="398"/>
      <c r="AE175" s="398"/>
      <c r="AF175" s="398"/>
      <c r="AG175" s="398"/>
      <c r="AH175" s="398"/>
      <c r="AI175" s="398"/>
      <c r="AJ175" s="398"/>
      <c r="AK175" s="398"/>
      <c r="AL175" s="398"/>
      <c r="AM175" s="398"/>
      <c r="AN175" s="398"/>
      <c r="AO175" s="398"/>
      <c r="AP175" s="398"/>
      <c r="AQ175" s="398"/>
      <c r="AR175" s="398"/>
      <c r="AS175" s="398"/>
      <c r="AT175" s="398"/>
      <c r="AU175" s="398"/>
      <c r="AV175" s="398"/>
      <c r="AW175" s="398"/>
      <c r="AX175" s="398"/>
      <c r="AY175" s="398"/>
      <c r="AZ175" s="398"/>
      <c r="BA175" s="398"/>
      <c r="BB175" s="398"/>
      <c r="BC175" s="398"/>
      <c r="BD175" s="398"/>
      <c r="BE175" s="398"/>
      <c r="BF175" s="398"/>
      <c r="BG175" s="398"/>
      <c r="BH175" s="398"/>
      <c r="BI175" s="398"/>
      <c r="BJ175" s="398"/>
      <c r="BK175" s="398"/>
      <c r="BL175" s="398"/>
      <c r="BM175" s="398"/>
      <c r="BN175" s="398"/>
      <c r="BO175" s="398"/>
    </row>
    <row r="176" spans="1:67" s="408" customFormat="1" x14ac:dyDescent="0.25">
      <c r="A176" s="398"/>
      <c r="B176" s="398"/>
      <c r="C176" s="398"/>
      <c r="D176" s="398"/>
      <c r="E176" s="398"/>
      <c r="F176" s="590"/>
      <c r="G176" s="398"/>
      <c r="H176" s="590"/>
      <c r="I176" s="398"/>
      <c r="J176" s="590"/>
      <c r="K176" s="398"/>
      <c r="L176" s="590"/>
      <c r="M176" s="590"/>
      <c r="N176" s="590"/>
      <c r="O176" s="398"/>
      <c r="P176" s="398"/>
      <c r="Q176" s="398"/>
      <c r="R176" s="398"/>
      <c r="S176" s="398"/>
      <c r="T176" s="398"/>
      <c r="U176" s="398"/>
      <c r="V176" s="398"/>
      <c r="W176" s="398"/>
      <c r="X176" s="398"/>
      <c r="Y176" s="398"/>
      <c r="Z176" s="398"/>
      <c r="AA176" s="398"/>
      <c r="AB176" s="398"/>
      <c r="AC176" s="398"/>
      <c r="AD176" s="398"/>
      <c r="AE176" s="398"/>
      <c r="AF176" s="398"/>
      <c r="AG176" s="398"/>
      <c r="AH176" s="398"/>
      <c r="AI176" s="398"/>
      <c r="AJ176" s="398"/>
      <c r="AK176" s="398"/>
      <c r="AL176" s="398"/>
      <c r="AM176" s="398"/>
      <c r="AN176" s="398"/>
      <c r="AO176" s="398"/>
      <c r="AP176" s="398"/>
      <c r="AQ176" s="398"/>
      <c r="AR176" s="398"/>
      <c r="AS176" s="398"/>
      <c r="AT176" s="398"/>
      <c r="AU176" s="398"/>
      <c r="AV176" s="398"/>
      <c r="AW176" s="398"/>
      <c r="AX176" s="398"/>
      <c r="AY176" s="398"/>
      <c r="AZ176" s="398"/>
      <c r="BA176" s="398"/>
      <c r="BB176" s="398"/>
      <c r="BC176" s="398"/>
      <c r="BD176" s="398"/>
      <c r="BE176" s="398"/>
      <c r="BF176" s="398"/>
      <c r="BG176" s="398"/>
      <c r="BH176" s="398"/>
      <c r="BI176" s="398"/>
      <c r="BJ176" s="398"/>
      <c r="BK176" s="398"/>
      <c r="BL176" s="398"/>
      <c r="BM176" s="398"/>
      <c r="BN176" s="398"/>
      <c r="BO176" s="398"/>
    </row>
    <row r="177" spans="1:67" s="408" customFormat="1" x14ac:dyDescent="0.25">
      <c r="A177" s="398"/>
      <c r="B177" s="398"/>
      <c r="C177" s="398"/>
      <c r="D177" s="398"/>
      <c r="E177" s="398"/>
      <c r="F177" s="590"/>
      <c r="G177" s="398"/>
      <c r="H177" s="590"/>
      <c r="I177" s="398"/>
      <c r="J177" s="590"/>
      <c r="K177" s="398"/>
      <c r="L177" s="590"/>
      <c r="M177" s="590"/>
      <c r="N177" s="590"/>
      <c r="O177" s="398"/>
      <c r="P177" s="398"/>
      <c r="Q177" s="398"/>
      <c r="R177" s="398"/>
      <c r="S177" s="398"/>
      <c r="T177" s="398"/>
      <c r="U177" s="398"/>
      <c r="V177" s="398"/>
      <c r="W177" s="398"/>
      <c r="X177" s="398"/>
      <c r="Y177" s="398"/>
      <c r="Z177" s="398"/>
      <c r="AA177" s="398"/>
      <c r="AB177" s="398"/>
      <c r="AC177" s="398"/>
      <c r="AD177" s="398"/>
      <c r="AE177" s="398"/>
      <c r="AF177" s="398"/>
      <c r="AG177" s="398"/>
      <c r="AH177" s="398"/>
      <c r="AI177" s="398"/>
      <c r="AJ177" s="398"/>
      <c r="AK177" s="398"/>
      <c r="AL177" s="398"/>
      <c r="AM177" s="398"/>
      <c r="AN177" s="398"/>
      <c r="AO177" s="398"/>
      <c r="AP177" s="398"/>
      <c r="AQ177" s="398"/>
      <c r="AR177" s="398"/>
      <c r="AS177" s="398"/>
      <c r="AT177" s="398"/>
      <c r="AU177" s="398"/>
      <c r="AV177" s="398"/>
      <c r="AW177" s="398"/>
      <c r="AX177" s="398"/>
      <c r="AY177" s="398"/>
      <c r="AZ177" s="398"/>
      <c r="BA177" s="398"/>
      <c r="BB177" s="398"/>
      <c r="BC177" s="398"/>
      <c r="BD177" s="398"/>
      <c r="BE177" s="398"/>
      <c r="BF177" s="398"/>
      <c r="BG177" s="398"/>
      <c r="BH177" s="398"/>
      <c r="BI177" s="398"/>
      <c r="BJ177" s="398"/>
      <c r="BK177" s="398"/>
      <c r="BL177" s="398"/>
      <c r="BM177" s="398"/>
      <c r="BN177" s="398"/>
      <c r="BO177" s="398"/>
    </row>
    <row r="178" spans="1:67" s="408" customFormat="1" x14ac:dyDescent="0.25">
      <c r="A178" s="398"/>
      <c r="B178" s="398"/>
      <c r="C178" s="398"/>
      <c r="D178" s="398"/>
      <c r="E178" s="398"/>
      <c r="F178" s="590"/>
      <c r="G178" s="398"/>
      <c r="H178" s="590"/>
      <c r="I178" s="398"/>
      <c r="J178" s="590"/>
      <c r="K178" s="398"/>
      <c r="L178" s="590"/>
      <c r="M178" s="590"/>
      <c r="N178" s="590"/>
      <c r="O178" s="398"/>
      <c r="P178" s="398"/>
      <c r="Q178" s="398"/>
      <c r="R178" s="398"/>
      <c r="S178" s="398"/>
      <c r="T178" s="398"/>
      <c r="U178" s="398"/>
      <c r="V178" s="398"/>
      <c r="W178" s="398"/>
      <c r="X178" s="398"/>
      <c r="Y178" s="398"/>
      <c r="Z178" s="398"/>
      <c r="AA178" s="398"/>
      <c r="AB178" s="398"/>
      <c r="AC178" s="398"/>
      <c r="AD178" s="398"/>
      <c r="AE178" s="398"/>
      <c r="AF178" s="398"/>
      <c r="AG178" s="398"/>
      <c r="AH178" s="398"/>
      <c r="AI178" s="398"/>
      <c r="AJ178" s="398"/>
      <c r="AK178" s="398"/>
      <c r="AL178" s="398"/>
      <c r="AM178" s="398"/>
      <c r="AN178" s="398"/>
      <c r="AO178" s="398"/>
      <c r="AP178" s="398"/>
      <c r="AQ178" s="398"/>
      <c r="AR178" s="398"/>
      <c r="AS178" s="398"/>
      <c r="AT178" s="398"/>
      <c r="AU178" s="398"/>
      <c r="AV178" s="398"/>
      <c r="AW178" s="398"/>
      <c r="AX178" s="398"/>
      <c r="AY178" s="398"/>
      <c r="AZ178" s="398"/>
      <c r="BA178" s="398"/>
      <c r="BB178" s="398"/>
      <c r="BC178" s="398"/>
      <c r="BD178" s="398"/>
      <c r="BE178" s="398"/>
      <c r="BF178" s="398"/>
      <c r="BG178" s="398"/>
      <c r="BH178" s="398"/>
      <c r="BI178" s="398"/>
      <c r="BJ178" s="398"/>
      <c r="BK178" s="398"/>
      <c r="BL178" s="398"/>
      <c r="BM178" s="398"/>
      <c r="BN178" s="398"/>
      <c r="BO178" s="398"/>
    </row>
    <row r="179" spans="1:67" s="408" customFormat="1" x14ac:dyDescent="0.25">
      <c r="A179" s="398"/>
      <c r="B179" s="398"/>
      <c r="C179" s="398"/>
      <c r="D179" s="398"/>
      <c r="E179" s="398"/>
      <c r="F179" s="590"/>
      <c r="G179" s="398"/>
      <c r="H179" s="590"/>
      <c r="I179" s="398"/>
      <c r="J179" s="590"/>
      <c r="K179" s="398"/>
      <c r="L179" s="590"/>
      <c r="M179" s="590"/>
      <c r="N179" s="590"/>
      <c r="O179" s="398"/>
      <c r="P179" s="398"/>
      <c r="Q179" s="398"/>
      <c r="R179" s="398"/>
      <c r="S179" s="398"/>
      <c r="T179" s="398"/>
      <c r="U179" s="398"/>
      <c r="V179" s="398"/>
      <c r="W179" s="398"/>
      <c r="X179" s="398"/>
      <c r="Y179" s="398"/>
      <c r="Z179" s="398"/>
      <c r="AA179" s="398"/>
      <c r="AB179" s="398"/>
      <c r="AC179" s="398"/>
      <c r="AD179" s="398"/>
      <c r="AE179" s="398"/>
      <c r="AF179" s="398"/>
      <c r="AG179" s="398"/>
      <c r="AH179" s="398"/>
      <c r="AI179" s="398"/>
      <c r="AJ179" s="398"/>
      <c r="AK179" s="398"/>
      <c r="AL179" s="398"/>
      <c r="AM179" s="398"/>
      <c r="AN179" s="398"/>
      <c r="AO179" s="398"/>
      <c r="AP179" s="398"/>
      <c r="AQ179" s="398"/>
      <c r="AR179" s="398"/>
      <c r="AS179" s="398"/>
      <c r="AT179" s="398"/>
      <c r="AU179" s="398"/>
      <c r="AV179" s="398"/>
      <c r="AW179" s="398"/>
      <c r="AX179" s="398"/>
      <c r="AY179" s="398"/>
      <c r="AZ179" s="398"/>
      <c r="BA179" s="398"/>
      <c r="BB179" s="398"/>
      <c r="BC179" s="398"/>
      <c r="BD179" s="398"/>
      <c r="BE179" s="398"/>
      <c r="BF179" s="398"/>
      <c r="BG179" s="398"/>
      <c r="BH179" s="398"/>
      <c r="BI179" s="398"/>
      <c r="BJ179" s="398"/>
      <c r="BK179" s="398"/>
      <c r="BL179" s="398"/>
      <c r="BM179" s="398"/>
      <c r="BN179" s="398"/>
      <c r="BO179" s="398"/>
    </row>
    <row r="180" spans="1:67" s="408" customFormat="1" x14ac:dyDescent="0.25">
      <c r="A180" s="398"/>
      <c r="B180" s="398"/>
      <c r="C180" s="398"/>
      <c r="D180" s="398"/>
      <c r="E180" s="398"/>
      <c r="F180" s="590"/>
      <c r="G180" s="398"/>
      <c r="H180" s="590"/>
      <c r="I180" s="398"/>
      <c r="J180" s="590"/>
      <c r="K180" s="398"/>
      <c r="L180" s="590"/>
      <c r="M180" s="590"/>
      <c r="N180" s="590"/>
      <c r="O180" s="398"/>
      <c r="P180" s="398"/>
      <c r="Q180" s="398"/>
      <c r="R180" s="398"/>
      <c r="S180" s="398"/>
      <c r="T180" s="398"/>
      <c r="U180" s="398"/>
      <c r="V180" s="398"/>
      <c r="W180" s="398"/>
      <c r="X180" s="398"/>
      <c r="Y180" s="398"/>
      <c r="Z180" s="398"/>
      <c r="AA180" s="398"/>
      <c r="AB180" s="398"/>
      <c r="AC180" s="398"/>
      <c r="AD180" s="398"/>
      <c r="AE180" s="398"/>
      <c r="AF180" s="398"/>
      <c r="AG180" s="398"/>
      <c r="AH180" s="398"/>
      <c r="AI180" s="398"/>
      <c r="AJ180" s="398"/>
      <c r="AK180" s="398"/>
      <c r="AL180" s="398"/>
      <c r="AM180" s="398"/>
      <c r="AN180" s="398"/>
      <c r="AO180" s="398"/>
      <c r="AP180" s="398"/>
      <c r="AQ180" s="398"/>
      <c r="AR180" s="398"/>
      <c r="AS180" s="398"/>
      <c r="AT180" s="398"/>
      <c r="AU180" s="398"/>
      <c r="AV180" s="398"/>
      <c r="AW180" s="398"/>
      <c r="AX180" s="398"/>
      <c r="AY180" s="398"/>
      <c r="AZ180" s="398"/>
      <c r="BA180" s="398"/>
      <c r="BB180" s="398"/>
      <c r="BC180" s="398"/>
      <c r="BD180" s="398"/>
      <c r="BE180" s="398"/>
      <c r="BF180" s="398"/>
      <c r="BG180" s="398"/>
      <c r="BH180" s="398"/>
      <c r="BI180" s="398"/>
      <c r="BJ180" s="398"/>
      <c r="BK180" s="398"/>
      <c r="BL180" s="398"/>
      <c r="BM180" s="398"/>
      <c r="BN180" s="398"/>
      <c r="BO180" s="398"/>
    </row>
    <row r="181" spans="1:67" s="408" customFormat="1" x14ac:dyDescent="0.25">
      <c r="A181" s="398"/>
      <c r="B181" s="398"/>
      <c r="C181" s="398"/>
      <c r="D181" s="398"/>
      <c r="E181" s="398"/>
      <c r="F181" s="590"/>
      <c r="G181" s="398"/>
      <c r="H181" s="590"/>
      <c r="I181" s="398"/>
      <c r="J181" s="590"/>
      <c r="K181" s="398"/>
      <c r="L181" s="590"/>
      <c r="M181" s="590"/>
      <c r="N181" s="590"/>
      <c r="O181" s="398"/>
      <c r="P181" s="398"/>
      <c r="Q181" s="398"/>
      <c r="R181" s="398"/>
      <c r="S181" s="398"/>
      <c r="T181" s="398"/>
      <c r="U181" s="398"/>
      <c r="V181" s="398"/>
      <c r="W181" s="398"/>
      <c r="X181" s="398"/>
      <c r="Y181" s="398"/>
      <c r="Z181" s="398"/>
      <c r="AA181" s="398"/>
      <c r="AB181" s="398"/>
      <c r="AC181" s="398"/>
      <c r="AD181" s="398"/>
      <c r="AE181" s="398"/>
      <c r="AF181" s="398"/>
      <c r="AG181" s="398"/>
      <c r="AH181" s="398"/>
      <c r="AI181" s="398"/>
      <c r="AJ181" s="398"/>
      <c r="AK181" s="398"/>
      <c r="AL181" s="398"/>
      <c r="AM181" s="398"/>
      <c r="AN181" s="398"/>
      <c r="AO181" s="398"/>
      <c r="AP181" s="398"/>
      <c r="AQ181" s="398"/>
      <c r="AR181" s="398"/>
      <c r="AS181" s="398"/>
      <c r="AT181" s="398"/>
      <c r="AU181" s="398"/>
      <c r="AV181" s="398"/>
      <c r="AW181" s="398"/>
      <c r="AX181" s="398"/>
      <c r="AY181" s="398"/>
      <c r="AZ181" s="398"/>
      <c r="BA181" s="398"/>
      <c r="BB181" s="398"/>
      <c r="BC181" s="398"/>
      <c r="BD181" s="398"/>
      <c r="BE181" s="398"/>
      <c r="BF181" s="398"/>
      <c r="BG181" s="398"/>
      <c r="BH181" s="398"/>
      <c r="BI181" s="398"/>
      <c r="BJ181" s="398"/>
      <c r="BK181" s="398"/>
      <c r="BL181" s="398"/>
      <c r="BM181" s="398"/>
      <c r="BN181" s="398"/>
      <c r="BO181" s="398"/>
    </row>
    <row r="182" spans="1:67" s="408" customFormat="1" x14ac:dyDescent="0.25">
      <c r="A182" s="398"/>
      <c r="B182" s="398"/>
      <c r="C182" s="398"/>
      <c r="D182" s="398"/>
      <c r="E182" s="398"/>
      <c r="F182" s="590"/>
      <c r="G182" s="398"/>
      <c r="H182" s="590"/>
      <c r="I182" s="398"/>
      <c r="J182" s="590"/>
      <c r="K182" s="398"/>
      <c r="L182" s="590"/>
      <c r="M182" s="590"/>
      <c r="N182" s="590"/>
      <c r="O182" s="398"/>
      <c r="P182" s="398"/>
      <c r="Q182" s="398"/>
      <c r="R182" s="398"/>
      <c r="S182" s="398"/>
      <c r="T182" s="398"/>
      <c r="U182" s="398"/>
      <c r="V182" s="398"/>
      <c r="W182" s="398"/>
      <c r="X182" s="398"/>
      <c r="Y182" s="398"/>
      <c r="Z182" s="398"/>
      <c r="AA182" s="398"/>
      <c r="AB182" s="398"/>
      <c r="AC182" s="398"/>
      <c r="AD182" s="398"/>
      <c r="AE182" s="398"/>
      <c r="AF182" s="398"/>
      <c r="AG182" s="398"/>
      <c r="AH182" s="398"/>
      <c r="AI182" s="398"/>
      <c r="AJ182" s="398"/>
      <c r="AK182" s="398"/>
      <c r="AL182" s="398"/>
      <c r="AM182" s="398"/>
      <c r="AN182" s="398"/>
      <c r="AO182" s="398"/>
      <c r="AP182" s="398"/>
      <c r="AQ182" s="398"/>
      <c r="AR182" s="398"/>
      <c r="AS182" s="398"/>
      <c r="AT182" s="398"/>
      <c r="AU182" s="398"/>
      <c r="AV182" s="398"/>
      <c r="AW182" s="398"/>
      <c r="AX182" s="398"/>
      <c r="AY182" s="398"/>
      <c r="AZ182" s="398"/>
      <c r="BA182" s="398"/>
      <c r="BB182" s="398"/>
      <c r="BC182" s="398"/>
      <c r="BD182" s="398"/>
      <c r="BE182" s="398"/>
      <c r="BF182" s="398"/>
      <c r="BG182" s="398"/>
      <c r="BH182" s="398"/>
      <c r="BI182" s="398"/>
      <c r="BJ182" s="398"/>
      <c r="BK182" s="398"/>
      <c r="BL182" s="398"/>
      <c r="BM182" s="398"/>
      <c r="BN182" s="398"/>
      <c r="BO182" s="398"/>
    </row>
    <row r="183" spans="1:67" s="408" customFormat="1" x14ac:dyDescent="0.25">
      <c r="A183" s="398"/>
      <c r="B183" s="398"/>
      <c r="C183" s="398"/>
      <c r="D183" s="398"/>
      <c r="E183" s="398"/>
      <c r="F183" s="590"/>
      <c r="G183" s="398"/>
      <c r="H183" s="590"/>
      <c r="I183" s="398"/>
      <c r="J183" s="590"/>
      <c r="K183" s="398"/>
      <c r="L183" s="590"/>
      <c r="M183" s="590"/>
      <c r="N183" s="590"/>
      <c r="O183" s="398"/>
      <c r="P183" s="398"/>
      <c r="Q183" s="398"/>
      <c r="R183" s="398"/>
      <c r="S183" s="398"/>
      <c r="T183" s="398"/>
      <c r="U183" s="398"/>
      <c r="V183" s="398"/>
      <c r="W183" s="398"/>
      <c r="X183" s="398"/>
      <c r="Y183" s="398"/>
      <c r="Z183" s="398"/>
      <c r="AA183" s="398"/>
      <c r="AB183" s="398"/>
      <c r="AC183" s="398"/>
      <c r="AD183" s="398"/>
      <c r="AE183" s="398"/>
      <c r="AF183" s="398"/>
      <c r="AG183" s="398"/>
      <c r="AH183" s="398"/>
      <c r="AI183" s="398"/>
      <c r="AJ183" s="398"/>
      <c r="AK183" s="398"/>
      <c r="AL183" s="398"/>
      <c r="AM183" s="398"/>
      <c r="AN183" s="398"/>
      <c r="AO183" s="398"/>
      <c r="AP183" s="398"/>
      <c r="AQ183" s="398"/>
      <c r="AR183" s="398"/>
      <c r="AS183" s="398"/>
      <c r="AT183" s="398"/>
      <c r="AU183" s="398"/>
      <c r="AV183" s="398"/>
      <c r="AW183" s="398"/>
      <c r="AX183" s="398"/>
      <c r="AY183" s="398"/>
      <c r="AZ183" s="398"/>
      <c r="BA183" s="398"/>
      <c r="BB183" s="398"/>
      <c r="BC183" s="398"/>
      <c r="BD183" s="398"/>
      <c r="BE183" s="398"/>
      <c r="BF183" s="398"/>
      <c r="BG183" s="398"/>
      <c r="BH183" s="398"/>
      <c r="BI183" s="398"/>
      <c r="BJ183" s="398"/>
      <c r="BK183" s="398"/>
      <c r="BL183" s="398"/>
      <c r="BM183" s="398"/>
      <c r="BN183" s="398"/>
      <c r="BO183" s="398"/>
    </row>
    <row r="184" spans="1:67" s="408" customFormat="1" x14ac:dyDescent="0.25">
      <c r="A184" s="398"/>
      <c r="B184" s="398"/>
      <c r="C184" s="398"/>
      <c r="D184" s="398"/>
      <c r="E184" s="398"/>
      <c r="F184" s="590"/>
      <c r="G184" s="398"/>
      <c r="H184" s="590"/>
      <c r="I184" s="398"/>
      <c r="J184" s="590"/>
      <c r="K184" s="398"/>
      <c r="L184" s="590"/>
      <c r="M184" s="590"/>
      <c r="N184" s="590"/>
      <c r="O184" s="398"/>
      <c r="P184" s="398"/>
      <c r="Q184" s="398"/>
      <c r="R184" s="398"/>
      <c r="S184" s="398"/>
      <c r="T184" s="398"/>
      <c r="U184" s="398"/>
      <c r="V184" s="398"/>
      <c r="W184" s="398"/>
      <c r="X184" s="398"/>
      <c r="Y184" s="398"/>
      <c r="Z184" s="398"/>
      <c r="AA184" s="398"/>
      <c r="AB184" s="398"/>
      <c r="AC184" s="398"/>
      <c r="AD184" s="398"/>
      <c r="AE184" s="398"/>
      <c r="AF184" s="398"/>
      <c r="AG184" s="398"/>
      <c r="AH184" s="398"/>
      <c r="AI184" s="398"/>
      <c r="AJ184" s="398"/>
      <c r="AK184" s="398"/>
      <c r="AL184" s="398"/>
      <c r="AM184" s="398"/>
      <c r="AN184" s="398"/>
      <c r="AO184" s="398"/>
      <c r="AP184" s="398"/>
      <c r="AQ184" s="398"/>
      <c r="AR184" s="398"/>
      <c r="AS184" s="398"/>
      <c r="AT184" s="398"/>
      <c r="AU184" s="398"/>
      <c r="AV184" s="398"/>
      <c r="AW184" s="398"/>
      <c r="AX184" s="398"/>
      <c r="AY184" s="398"/>
      <c r="AZ184" s="398"/>
      <c r="BA184" s="398"/>
      <c r="BB184" s="398"/>
      <c r="BC184" s="398"/>
      <c r="BD184" s="398"/>
      <c r="BE184" s="398"/>
      <c r="BF184" s="398"/>
      <c r="BG184" s="398"/>
      <c r="BH184" s="398"/>
      <c r="BI184" s="398"/>
      <c r="BJ184" s="398"/>
      <c r="BK184" s="398"/>
      <c r="BL184" s="398"/>
      <c r="BM184" s="398"/>
      <c r="BN184" s="398"/>
      <c r="BO184" s="398"/>
    </row>
    <row r="185" spans="1:67" s="408" customFormat="1" x14ac:dyDescent="0.25">
      <c r="A185" s="398"/>
      <c r="B185" s="398"/>
      <c r="C185" s="398"/>
      <c r="D185" s="398"/>
      <c r="E185" s="398"/>
      <c r="F185" s="590"/>
      <c r="G185" s="398"/>
      <c r="H185" s="590"/>
      <c r="I185" s="398"/>
      <c r="J185" s="590"/>
      <c r="K185" s="398"/>
      <c r="L185" s="590"/>
      <c r="M185" s="590"/>
      <c r="N185" s="590"/>
      <c r="O185" s="398"/>
      <c r="P185" s="398"/>
      <c r="Q185" s="398"/>
      <c r="R185" s="398"/>
      <c r="S185" s="398"/>
      <c r="T185" s="398"/>
      <c r="U185" s="398"/>
      <c r="V185" s="398"/>
      <c r="W185" s="398"/>
      <c r="X185" s="398"/>
      <c r="Y185" s="398"/>
      <c r="Z185" s="398"/>
      <c r="AA185" s="398"/>
      <c r="AB185" s="398"/>
      <c r="AC185" s="398"/>
      <c r="AD185" s="398"/>
      <c r="AE185" s="398"/>
      <c r="AF185" s="398"/>
      <c r="AG185" s="398"/>
      <c r="AH185" s="398"/>
      <c r="AI185" s="398"/>
      <c r="AJ185" s="398"/>
      <c r="AK185" s="398"/>
      <c r="AL185" s="398"/>
      <c r="AM185" s="398"/>
      <c r="AN185" s="398"/>
      <c r="AO185" s="398"/>
      <c r="AP185" s="398"/>
      <c r="AQ185" s="398"/>
      <c r="AR185" s="398"/>
      <c r="AS185" s="398"/>
      <c r="AT185" s="398"/>
      <c r="AU185" s="398"/>
      <c r="AV185" s="398"/>
      <c r="AW185" s="398"/>
      <c r="AX185" s="398"/>
      <c r="AY185" s="398"/>
      <c r="AZ185" s="398"/>
      <c r="BA185" s="398"/>
      <c r="BB185" s="398"/>
      <c r="BC185" s="398"/>
      <c r="BD185" s="398"/>
      <c r="BE185" s="398"/>
      <c r="BF185" s="398"/>
      <c r="BG185" s="398"/>
      <c r="BH185" s="398"/>
      <c r="BI185" s="398"/>
      <c r="BJ185" s="398"/>
      <c r="BK185" s="398"/>
      <c r="BL185" s="398"/>
      <c r="BM185" s="398"/>
      <c r="BN185" s="398"/>
      <c r="BO185" s="398"/>
    </row>
    <row r="186" spans="1:67" s="408" customFormat="1" x14ac:dyDescent="0.25">
      <c r="A186" s="398"/>
      <c r="B186" s="398"/>
      <c r="C186" s="398"/>
      <c r="D186" s="398"/>
      <c r="E186" s="398"/>
      <c r="F186" s="590"/>
      <c r="G186" s="398"/>
      <c r="H186" s="590"/>
      <c r="I186" s="398"/>
      <c r="J186" s="590"/>
      <c r="K186" s="398"/>
      <c r="L186" s="590"/>
      <c r="M186" s="590"/>
      <c r="N186" s="590"/>
      <c r="O186" s="398"/>
      <c r="P186" s="398"/>
      <c r="Q186" s="398"/>
      <c r="R186" s="398"/>
      <c r="S186" s="398"/>
      <c r="T186" s="398"/>
      <c r="U186" s="398"/>
      <c r="V186" s="398"/>
      <c r="W186" s="398"/>
      <c r="X186" s="398"/>
      <c r="Y186" s="398"/>
      <c r="Z186" s="398"/>
      <c r="AA186" s="398"/>
      <c r="AB186" s="398"/>
      <c r="AC186" s="398"/>
      <c r="AD186" s="398"/>
      <c r="AE186" s="398"/>
      <c r="AF186" s="398"/>
      <c r="AG186" s="398"/>
      <c r="AH186" s="398"/>
      <c r="AI186" s="398"/>
      <c r="AJ186" s="398"/>
      <c r="AK186" s="398"/>
      <c r="AL186" s="398"/>
      <c r="AM186" s="398"/>
      <c r="AN186" s="398"/>
      <c r="AO186" s="398"/>
      <c r="AP186" s="398"/>
      <c r="AQ186" s="398"/>
      <c r="AR186" s="398"/>
      <c r="AS186" s="398"/>
      <c r="AT186" s="398"/>
      <c r="AU186" s="398"/>
      <c r="AV186" s="398"/>
      <c r="AW186" s="398"/>
      <c r="AX186" s="398"/>
      <c r="AY186" s="398"/>
      <c r="AZ186" s="398"/>
      <c r="BA186" s="398"/>
      <c r="BB186" s="398"/>
      <c r="BC186" s="398"/>
      <c r="BD186" s="398"/>
      <c r="BE186" s="398"/>
      <c r="BF186" s="398"/>
      <c r="BG186" s="398"/>
      <c r="BH186" s="398"/>
      <c r="BI186" s="398"/>
      <c r="BJ186" s="398"/>
      <c r="BK186" s="398"/>
      <c r="BL186" s="398"/>
      <c r="BM186" s="398"/>
      <c r="BN186" s="398"/>
      <c r="BO186" s="398"/>
    </row>
    <row r="187" spans="1:67" s="408" customFormat="1" x14ac:dyDescent="0.25">
      <c r="A187" s="398"/>
      <c r="B187" s="398"/>
      <c r="C187" s="398"/>
      <c r="D187" s="398"/>
      <c r="E187" s="398"/>
      <c r="F187" s="590"/>
      <c r="G187" s="398"/>
      <c r="H187" s="590"/>
      <c r="I187" s="398"/>
      <c r="J187" s="590"/>
      <c r="K187" s="398"/>
      <c r="L187" s="590"/>
      <c r="M187" s="590"/>
      <c r="N187" s="590"/>
      <c r="O187" s="398"/>
      <c r="P187" s="398"/>
      <c r="Q187" s="398"/>
      <c r="R187" s="398"/>
      <c r="S187" s="398"/>
      <c r="T187" s="398"/>
      <c r="U187" s="398"/>
      <c r="V187" s="398"/>
      <c r="W187" s="398"/>
      <c r="X187" s="398"/>
      <c r="Y187" s="398"/>
      <c r="Z187" s="398"/>
      <c r="AA187" s="398"/>
      <c r="AB187" s="398"/>
      <c r="AC187" s="398"/>
      <c r="AD187" s="398"/>
      <c r="AE187" s="398"/>
      <c r="AF187" s="398"/>
      <c r="AG187" s="398"/>
      <c r="AH187" s="398"/>
      <c r="AI187" s="398"/>
      <c r="AJ187" s="398"/>
      <c r="AK187" s="398"/>
      <c r="AL187" s="398"/>
      <c r="AM187" s="398"/>
      <c r="AN187" s="398"/>
      <c r="AO187" s="398"/>
      <c r="AP187" s="398"/>
      <c r="AQ187" s="398"/>
      <c r="AR187" s="398"/>
      <c r="AS187" s="398"/>
      <c r="AT187" s="398"/>
      <c r="AU187" s="398"/>
      <c r="AV187" s="398"/>
      <c r="AW187" s="398"/>
      <c r="AX187" s="398"/>
      <c r="AY187" s="398"/>
      <c r="AZ187" s="398"/>
      <c r="BA187" s="398"/>
      <c r="BB187" s="398"/>
      <c r="BC187" s="398"/>
      <c r="BD187" s="398"/>
      <c r="BE187" s="398"/>
      <c r="BF187" s="398"/>
      <c r="BG187" s="398"/>
      <c r="BH187" s="398"/>
      <c r="BI187" s="398"/>
      <c r="BJ187" s="398"/>
      <c r="BK187" s="398"/>
      <c r="BL187" s="398"/>
      <c r="BM187" s="398"/>
      <c r="BN187" s="398"/>
      <c r="BO187" s="398"/>
    </row>
    <row r="188" spans="1:67" s="408" customFormat="1" x14ac:dyDescent="0.25">
      <c r="A188" s="398"/>
      <c r="B188" s="398"/>
      <c r="C188" s="398"/>
      <c r="D188" s="398"/>
      <c r="E188" s="398"/>
      <c r="F188" s="590"/>
      <c r="G188" s="398"/>
      <c r="H188" s="590"/>
      <c r="I188" s="398"/>
      <c r="J188" s="590"/>
      <c r="K188" s="398"/>
      <c r="L188" s="590"/>
      <c r="M188" s="590"/>
      <c r="N188" s="590"/>
      <c r="O188" s="398"/>
      <c r="P188" s="398"/>
      <c r="Q188" s="398"/>
      <c r="R188" s="398"/>
      <c r="S188" s="398"/>
      <c r="T188" s="398"/>
      <c r="U188" s="398"/>
      <c r="V188" s="398"/>
      <c r="W188" s="398"/>
      <c r="X188" s="398"/>
      <c r="Y188" s="398"/>
      <c r="Z188" s="398"/>
      <c r="AA188" s="398"/>
      <c r="AB188" s="398"/>
      <c r="AC188" s="398"/>
      <c r="AD188" s="398"/>
      <c r="AE188" s="398"/>
      <c r="AF188" s="398"/>
      <c r="AG188" s="398"/>
      <c r="AH188" s="398"/>
      <c r="AI188" s="398"/>
      <c r="AJ188" s="398"/>
      <c r="AK188" s="398"/>
      <c r="AL188" s="398"/>
      <c r="AM188" s="398"/>
      <c r="AN188" s="398"/>
      <c r="AO188" s="398"/>
      <c r="AP188" s="398"/>
      <c r="AQ188" s="398"/>
      <c r="AR188" s="398"/>
      <c r="AS188" s="398"/>
      <c r="AT188" s="398"/>
      <c r="AU188" s="398"/>
      <c r="AV188" s="398"/>
      <c r="AW188" s="398"/>
      <c r="AX188" s="398"/>
      <c r="AY188" s="398"/>
      <c r="AZ188" s="398"/>
      <c r="BA188" s="398"/>
      <c r="BB188" s="398"/>
      <c r="BC188" s="398"/>
      <c r="BD188" s="398"/>
      <c r="BE188" s="398"/>
      <c r="BF188" s="398"/>
      <c r="BG188" s="398"/>
      <c r="BH188" s="398"/>
      <c r="BI188" s="398"/>
      <c r="BJ188" s="398"/>
      <c r="BK188" s="398"/>
      <c r="BL188" s="398"/>
      <c r="BM188" s="398"/>
      <c r="BN188" s="398"/>
      <c r="BO188" s="398"/>
    </row>
    <row r="189" spans="1:67" s="408" customFormat="1" x14ac:dyDescent="0.25">
      <c r="A189" s="398"/>
      <c r="B189" s="398"/>
      <c r="C189" s="398"/>
      <c r="D189" s="398"/>
      <c r="E189" s="398"/>
      <c r="F189" s="590"/>
      <c r="G189" s="398"/>
      <c r="H189" s="590"/>
      <c r="I189" s="398"/>
      <c r="J189" s="590"/>
      <c r="K189" s="398"/>
      <c r="L189" s="590"/>
      <c r="M189" s="590"/>
      <c r="N189" s="590"/>
      <c r="O189" s="398"/>
      <c r="P189" s="398"/>
      <c r="Q189" s="398"/>
      <c r="R189" s="398"/>
      <c r="S189" s="398"/>
      <c r="T189" s="398"/>
      <c r="U189" s="398"/>
      <c r="V189" s="398"/>
      <c r="W189" s="398"/>
      <c r="X189" s="398"/>
      <c r="Y189" s="398"/>
      <c r="Z189" s="398"/>
      <c r="AA189" s="398"/>
      <c r="AB189" s="398"/>
      <c r="AC189" s="398"/>
      <c r="AD189" s="398"/>
      <c r="AE189" s="398"/>
      <c r="AF189" s="398"/>
      <c r="AG189" s="398"/>
      <c r="AH189" s="398"/>
      <c r="AI189" s="398"/>
      <c r="AJ189" s="398"/>
      <c r="AK189" s="398"/>
      <c r="AL189" s="398"/>
      <c r="AM189" s="398"/>
      <c r="AN189" s="398"/>
      <c r="AO189" s="398"/>
      <c r="AP189" s="398"/>
      <c r="AQ189" s="398"/>
      <c r="AR189" s="398"/>
      <c r="AS189" s="398"/>
      <c r="AT189" s="398"/>
      <c r="AU189" s="398"/>
      <c r="AV189" s="398"/>
      <c r="AW189" s="398"/>
      <c r="AX189" s="398"/>
      <c r="AY189" s="398"/>
      <c r="AZ189" s="398"/>
      <c r="BA189" s="398"/>
      <c r="BB189" s="398"/>
      <c r="BC189" s="398"/>
      <c r="BD189" s="398"/>
      <c r="BE189" s="398"/>
      <c r="BF189" s="398"/>
      <c r="BG189" s="398"/>
      <c r="BH189" s="398"/>
      <c r="BI189" s="398"/>
      <c r="BJ189" s="398"/>
      <c r="BK189" s="398"/>
      <c r="BL189" s="398"/>
      <c r="BM189" s="398"/>
      <c r="BN189" s="398"/>
      <c r="BO189" s="398"/>
    </row>
    <row r="190" spans="1:67" s="408" customFormat="1" x14ac:dyDescent="0.25">
      <c r="A190" s="398"/>
      <c r="B190" s="398"/>
      <c r="C190" s="398"/>
      <c r="D190" s="398"/>
      <c r="E190" s="398"/>
      <c r="F190" s="590"/>
      <c r="G190" s="398"/>
      <c r="H190" s="590"/>
      <c r="I190" s="398"/>
      <c r="J190" s="590"/>
      <c r="K190" s="398"/>
      <c r="L190" s="590"/>
      <c r="M190" s="590"/>
      <c r="N190" s="590"/>
      <c r="O190" s="398"/>
      <c r="P190" s="398"/>
      <c r="Q190" s="398"/>
      <c r="R190" s="398"/>
      <c r="S190" s="398"/>
      <c r="T190" s="398"/>
      <c r="U190" s="398"/>
      <c r="V190" s="398"/>
      <c r="W190" s="398"/>
      <c r="X190" s="398"/>
      <c r="Y190" s="398"/>
      <c r="Z190" s="398"/>
      <c r="AA190" s="398"/>
      <c r="AB190" s="398"/>
      <c r="AC190" s="398"/>
      <c r="AD190" s="398"/>
      <c r="AE190" s="398"/>
      <c r="AF190" s="398"/>
      <c r="AG190" s="398"/>
      <c r="AH190" s="398"/>
      <c r="AI190" s="398"/>
      <c r="AJ190" s="398"/>
      <c r="AK190" s="398"/>
      <c r="AL190" s="398"/>
      <c r="AM190" s="398"/>
      <c r="AN190" s="398"/>
      <c r="AO190" s="398"/>
      <c r="AP190" s="398"/>
      <c r="AQ190" s="398"/>
      <c r="AR190" s="398"/>
      <c r="AS190" s="398"/>
      <c r="AT190" s="398"/>
      <c r="AU190" s="398"/>
      <c r="AV190" s="398"/>
      <c r="AW190" s="398"/>
      <c r="AX190" s="398"/>
      <c r="AY190" s="398"/>
      <c r="AZ190" s="398"/>
      <c r="BA190" s="398"/>
      <c r="BB190" s="398"/>
      <c r="BC190" s="398"/>
      <c r="BD190" s="398"/>
      <c r="BE190" s="398"/>
      <c r="BF190" s="398"/>
      <c r="BG190" s="398"/>
      <c r="BH190" s="398"/>
      <c r="BI190" s="398"/>
      <c r="BJ190" s="398"/>
      <c r="BK190" s="398"/>
      <c r="BL190" s="398"/>
      <c r="BM190" s="398"/>
      <c r="BN190" s="398"/>
      <c r="BO190" s="398"/>
    </row>
    <row r="191" spans="1:67" s="408" customFormat="1" x14ac:dyDescent="0.25">
      <c r="A191" s="398"/>
      <c r="B191" s="398"/>
      <c r="C191" s="398"/>
      <c r="D191" s="398"/>
      <c r="E191" s="398"/>
      <c r="F191" s="590"/>
      <c r="G191" s="398"/>
      <c r="H191" s="590"/>
      <c r="I191" s="398"/>
      <c r="J191" s="590"/>
      <c r="K191" s="398"/>
      <c r="L191" s="590"/>
      <c r="M191" s="590"/>
      <c r="N191" s="590"/>
      <c r="O191" s="398"/>
      <c r="P191" s="398"/>
      <c r="Q191" s="398"/>
      <c r="R191" s="398"/>
      <c r="S191" s="398"/>
      <c r="T191" s="398"/>
      <c r="U191" s="398"/>
      <c r="V191" s="398"/>
      <c r="W191" s="398"/>
      <c r="X191" s="398"/>
      <c r="Y191" s="398"/>
      <c r="Z191" s="398"/>
      <c r="AA191" s="398"/>
      <c r="AB191" s="398"/>
      <c r="AC191" s="398"/>
      <c r="AD191" s="398"/>
      <c r="AE191" s="398"/>
      <c r="AF191" s="398"/>
      <c r="AG191" s="398"/>
      <c r="AH191" s="398"/>
      <c r="AI191" s="398"/>
      <c r="AJ191" s="398"/>
      <c r="AK191" s="398"/>
      <c r="AL191" s="398"/>
      <c r="AM191" s="398"/>
      <c r="AN191" s="398"/>
      <c r="AO191" s="398"/>
      <c r="AP191" s="398"/>
      <c r="AQ191" s="398"/>
      <c r="AR191" s="398"/>
      <c r="AS191" s="398"/>
      <c r="AT191" s="398"/>
      <c r="AU191" s="398"/>
      <c r="AV191" s="398"/>
      <c r="AW191" s="398"/>
      <c r="AX191" s="398"/>
      <c r="AY191" s="398"/>
      <c r="AZ191" s="398"/>
      <c r="BA191" s="398"/>
      <c r="BB191" s="398"/>
      <c r="BC191" s="398"/>
      <c r="BD191" s="398"/>
      <c r="BE191" s="398"/>
      <c r="BF191" s="398"/>
      <c r="BG191" s="398"/>
      <c r="BH191" s="398"/>
      <c r="BI191" s="398"/>
      <c r="BJ191" s="398"/>
      <c r="BK191" s="398"/>
      <c r="BL191" s="398"/>
      <c r="BM191" s="398"/>
      <c r="BN191" s="398"/>
      <c r="BO191" s="398"/>
    </row>
    <row r="192" spans="1:67" s="408" customFormat="1" x14ac:dyDescent="0.25">
      <c r="A192" s="398"/>
      <c r="B192" s="398"/>
      <c r="C192" s="398"/>
      <c r="D192" s="398"/>
      <c r="E192" s="398"/>
      <c r="F192" s="590"/>
      <c r="G192" s="398"/>
      <c r="H192" s="590"/>
      <c r="I192" s="398"/>
      <c r="J192" s="590"/>
      <c r="K192" s="398"/>
      <c r="L192" s="590"/>
      <c r="M192" s="590"/>
      <c r="N192" s="590"/>
      <c r="O192" s="398"/>
      <c r="P192" s="398"/>
      <c r="Q192" s="398"/>
      <c r="R192" s="398"/>
      <c r="S192" s="398"/>
      <c r="T192" s="398"/>
      <c r="U192" s="398"/>
      <c r="V192" s="398"/>
      <c r="W192" s="398"/>
      <c r="X192" s="398"/>
      <c r="Y192" s="398"/>
      <c r="Z192" s="398"/>
      <c r="AA192" s="398"/>
      <c r="AB192" s="398"/>
      <c r="AC192" s="398"/>
      <c r="AD192" s="398"/>
      <c r="AE192" s="398"/>
      <c r="AF192" s="398"/>
      <c r="AG192" s="398"/>
      <c r="AH192" s="398"/>
      <c r="AI192" s="398"/>
      <c r="AJ192" s="398"/>
      <c r="AK192" s="398"/>
      <c r="AL192" s="398"/>
      <c r="AM192" s="398"/>
      <c r="AN192" s="398"/>
      <c r="AO192" s="398"/>
      <c r="AP192" s="398"/>
      <c r="AQ192" s="398"/>
      <c r="AR192" s="398"/>
      <c r="AS192" s="398"/>
      <c r="AT192" s="398"/>
      <c r="AU192" s="398"/>
      <c r="AV192" s="398"/>
      <c r="AW192" s="398"/>
      <c r="AX192" s="398"/>
      <c r="AY192" s="398"/>
      <c r="AZ192" s="398"/>
      <c r="BA192" s="398"/>
      <c r="BB192" s="398"/>
      <c r="BC192" s="398"/>
      <c r="BD192" s="398"/>
      <c r="BE192" s="398"/>
      <c r="BF192" s="398"/>
      <c r="BG192" s="398"/>
      <c r="BH192" s="398"/>
      <c r="BI192" s="398"/>
      <c r="BJ192" s="398"/>
      <c r="BK192" s="398"/>
      <c r="BL192" s="398"/>
      <c r="BM192" s="398"/>
      <c r="BN192" s="398"/>
      <c r="BO192" s="398"/>
    </row>
    <row r="193" spans="1:67" s="408" customFormat="1" x14ac:dyDescent="0.25">
      <c r="A193" s="398"/>
      <c r="B193" s="398"/>
      <c r="C193" s="398"/>
      <c r="D193" s="398"/>
      <c r="E193" s="398"/>
      <c r="F193" s="590"/>
      <c r="G193" s="398"/>
      <c r="H193" s="590"/>
      <c r="I193" s="398"/>
      <c r="J193" s="590"/>
      <c r="K193" s="398"/>
      <c r="L193" s="590"/>
      <c r="M193" s="590"/>
      <c r="N193" s="590"/>
      <c r="O193" s="398"/>
      <c r="P193" s="398"/>
      <c r="Q193" s="398"/>
      <c r="R193" s="398"/>
      <c r="S193" s="398"/>
      <c r="T193" s="398"/>
      <c r="U193" s="398"/>
      <c r="V193" s="398"/>
      <c r="W193" s="398"/>
      <c r="X193" s="398"/>
      <c r="Y193" s="398"/>
      <c r="Z193" s="398"/>
      <c r="AA193" s="398"/>
      <c r="AB193" s="398"/>
      <c r="AC193" s="398"/>
      <c r="AD193" s="398"/>
      <c r="AE193" s="398"/>
      <c r="AF193" s="398"/>
      <c r="AG193" s="398"/>
      <c r="AH193" s="398"/>
      <c r="AI193" s="398"/>
      <c r="AJ193" s="398"/>
      <c r="AK193" s="398"/>
      <c r="AL193" s="398"/>
      <c r="AM193" s="398"/>
      <c r="AN193" s="398"/>
      <c r="AO193" s="398"/>
      <c r="AP193" s="398"/>
      <c r="AQ193" s="398"/>
      <c r="AR193" s="398"/>
      <c r="AS193" s="398"/>
      <c r="AT193" s="398"/>
      <c r="AU193" s="398"/>
      <c r="AV193" s="398"/>
      <c r="AW193" s="398"/>
      <c r="AX193" s="398"/>
      <c r="AY193" s="398"/>
      <c r="AZ193" s="398"/>
      <c r="BA193" s="398"/>
      <c r="BB193" s="398"/>
      <c r="BC193" s="398"/>
      <c r="BD193" s="398"/>
      <c r="BE193" s="398"/>
      <c r="BF193" s="398"/>
      <c r="BG193" s="398"/>
      <c r="BH193" s="398"/>
      <c r="BI193" s="398"/>
      <c r="BJ193" s="398"/>
      <c r="BK193" s="398"/>
      <c r="BL193" s="398"/>
      <c r="BM193" s="398"/>
      <c r="BN193" s="398"/>
      <c r="BO193" s="398"/>
    </row>
    <row r="194" spans="1:67" s="408" customFormat="1" x14ac:dyDescent="0.25">
      <c r="A194" s="398"/>
      <c r="B194" s="398"/>
      <c r="C194" s="398"/>
      <c r="D194" s="398"/>
      <c r="E194" s="398"/>
      <c r="F194" s="590"/>
      <c r="G194" s="398"/>
      <c r="H194" s="590"/>
      <c r="I194" s="398"/>
      <c r="J194" s="590"/>
      <c r="K194" s="398"/>
      <c r="L194" s="590"/>
      <c r="M194" s="590"/>
      <c r="N194" s="590"/>
      <c r="O194" s="398"/>
      <c r="P194" s="398"/>
      <c r="Q194" s="398"/>
      <c r="R194" s="398"/>
      <c r="S194" s="398"/>
      <c r="T194" s="398"/>
      <c r="U194" s="398"/>
      <c r="V194" s="398"/>
      <c r="W194" s="398"/>
      <c r="X194" s="398"/>
      <c r="Y194" s="398"/>
      <c r="Z194" s="398"/>
      <c r="AA194" s="398"/>
      <c r="AB194" s="398"/>
      <c r="AC194" s="398"/>
      <c r="AD194" s="398"/>
      <c r="AE194" s="398"/>
      <c r="AF194" s="398"/>
      <c r="AG194" s="398"/>
      <c r="AH194" s="398"/>
      <c r="AI194" s="398"/>
      <c r="AJ194" s="398"/>
      <c r="AK194" s="398"/>
      <c r="AL194" s="398"/>
      <c r="AM194" s="398"/>
      <c r="AN194" s="398"/>
      <c r="AO194" s="398"/>
      <c r="AP194" s="398"/>
      <c r="AQ194" s="398"/>
      <c r="AR194" s="398"/>
      <c r="AS194" s="398"/>
      <c r="AT194" s="398"/>
      <c r="AU194" s="398"/>
      <c r="AV194" s="398"/>
      <c r="AW194" s="398"/>
      <c r="AX194" s="398"/>
      <c r="AY194" s="398"/>
      <c r="AZ194" s="398"/>
      <c r="BA194" s="398"/>
      <c r="BB194" s="398"/>
      <c r="BC194" s="398"/>
      <c r="BD194" s="398"/>
      <c r="BE194" s="398"/>
      <c r="BF194" s="398"/>
      <c r="BG194" s="398"/>
      <c r="BH194" s="398"/>
      <c r="BI194" s="398"/>
      <c r="BJ194" s="398"/>
      <c r="BK194" s="398"/>
      <c r="BL194" s="398"/>
      <c r="BM194" s="398"/>
      <c r="BN194" s="398"/>
      <c r="BO194" s="398"/>
    </row>
    <row r="195" spans="1:67" s="408" customFormat="1" x14ac:dyDescent="0.25">
      <c r="A195" s="398"/>
      <c r="B195" s="398"/>
      <c r="C195" s="398"/>
      <c r="D195" s="398"/>
      <c r="E195" s="398"/>
      <c r="F195" s="590"/>
      <c r="G195" s="398"/>
      <c r="H195" s="590"/>
      <c r="I195" s="398"/>
      <c r="J195" s="590"/>
      <c r="K195" s="398"/>
      <c r="L195" s="590"/>
      <c r="M195" s="590"/>
      <c r="N195" s="590"/>
      <c r="O195" s="398"/>
      <c r="P195" s="398"/>
      <c r="Q195" s="398"/>
      <c r="R195" s="398"/>
      <c r="S195" s="398"/>
      <c r="T195" s="398"/>
      <c r="U195" s="398"/>
      <c r="V195" s="398"/>
      <c r="W195" s="398"/>
      <c r="X195" s="398"/>
      <c r="Y195" s="398"/>
      <c r="Z195" s="398"/>
      <c r="AA195" s="398"/>
      <c r="AB195" s="398"/>
      <c r="AC195" s="398"/>
      <c r="AD195" s="398"/>
      <c r="AE195" s="398"/>
      <c r="AF195" s="398"/>
      <c r="AG195" s="398"/>
      <c r="AH195" s="398"/>
      <c r="AI195" s="398"/>
      <c r="AJ195" s="398"/>
      <c r="AK195" s="398"/>
      <c r="AL195" s="398"/>
      <c r="AM195" s="398"/>
      <c r="AN195" s="398"/>
      <c r="AO195" s="398"/>
      <c r="AP195" s="398"/>
      <c r="AQ195" s="398"/>
      <c r="AR195" s="398"/>
      <c r="AS195" s="398"/>
      <c r="AT195" s="398"/>
      <c r="AU195" s="398"/>
      <c r="AV195" s="398"/>
      <c r="AW195" s="398"/>
      <c r="AX195" s="398"/>
      <c r="AY195" s="398"/>
      <c r="AZ195" s="398"/>
      <c r="BA195" s="398"/>
      <c r="BB195" s="398"/>
      <c r="BC195" s="398"/>
      <c r="BD195" s="398"/>
      <c r="BE195" s="398"/>
      <c r="BF195" s="398"/>
      <c r="BG195" s="398"/>
      <c r="BH195" s="398"/>
      <c r="BI195" s="398"/>
      <c r="BJ195" s="398"/>
      <c r="BK195" s="398"/>
      <c r="BL195" s="398"/>
      <c r="BM195" s="398"/>
      <c r="BN195" s="398"/>
      <c r="BO195" s="398"/>
    </row>
    <row r="196" spans="1:67" s="408" customFormat="1" x14ac:dyDescent="0.25">
      <c r="A196" s="398"/>
      <c r="B196" s="398"/>
      <c r="C196" s="398"/>
      <c r="D196" s="398"/>
      <c r="E196" s="398"/>
      <c r="F196" s="590"/>
      <c r="G196" s="398"/>
      <c r="H196" s="590"/>
      <c r="I196" s="398"/>
      <c r="J196" s="590"/>
      <c r="K196" s="398"/>
      <c r="L196" s="590"/>
      <c r="M196" s="590"/>
      <c r="N196" s="590"/>
      <c r="O196" s="398"/>
      <c r="P196" s="398"/>
      <c r="Q196" s="398"/>
      <c r="R196" s="398"/>
      <c r="S196" s="398"/>
      <c r="T196" s="398"/>
      <c r="U196" s="398"/>
      <c r="V196" s="398"/>
      <c r="W196" s="398"/>
      <c r="X196" s="398"/>
      <c r="Y196" s="398"/>
      <c r="Z196" s="398"/>
      <c r="AA196" s="398"/>
      <c r="AB196" s="398"/>
      <c r="AC196" s="398"/>
      <c r="AD196" s="398"/>
      <c r="AE196" s="398"/>
      <c r="AF196" s="398"/>
      <c r="AG196" s="398"/>
      <c r="AH196" s="398"/>
      <c r="AI196" s="398"/>
      <c r="AJ196" s="398"/>
      <c r="AK196" s="398"/>
      <c r="AL196" s="398"/>
      <c r="AM196" s="398"/>
      <c r="AN196" s="398"/>
      <c r="AO196" s="398"/>
      <c r="AP196" s="398"/>
      <c r="AQ196" s="398"/>
      <c r="AR196" s="398"/>
      <c r="AS196" s="398"/>
      <c r="AT196" s="398"/>
      <c r="AU196" s="398"/>
      <c r="AV196" s="398"/>
      <c r="AW196" s="398"/>
      <c r="AX196" s="398"/>
      <c r="AY196" s="398"/>
      <c r="AZ196" s="398"/>
      <c r="BA196" s="398"/>
      <c r="BB196" s="398"/>
      <c r="BC196" s="398"/>
      <c r="BD196" s="398"/>
      <c r="BE196" s="398"/>
      <c r="BF196" s="398"/>
      <c r="BG196" s="398"/>
      <c r="BH196" s="398"/>
      <c r="BI196" s="398"/>
      <c r="BJ196" s="398"/>
      <c r="BK196" s="398"/>
      <c r="BL196" s="398"/>
      <c r="BM196" s="398"/>
      <c r="BN196" s="398"/>
      <c r="BO196" s="398"/>
    </row>
    <row r="197" spans="1:67" s="408" customFormat="1" x14ac:dyDescent="0.25">
      <c r="A197" s="398"/>
      <c r="B197" s="398"/>
      <c r="C197" s="398"/>
      <c r="D197" s="398"/>
      <c r="E197" s="398"/>
      <c r="F197" s="590"/>
      <c r="G197" s="398"/>
      <c r="H197" s="590"/>
      <c r="I197" s="398"/>
      <c r="J197" s="590"/>
      <c r="K197" s="398"/>
      <c r="L197" s="590"/>
      <c r="M197" s="590"/>
      <c r="N197" s="590"/>
      <c r="O197" s="398"/>
      <c r="P197" s="398"/>
      <c r="Q197" s="398"/>
      <c r="R197" s="398"/>
      <c r="S197" s="398"/>
      <c r="T197" s="398"/>
      <c r="U197" s="398"/>
      <c r="V197" s="398"/>
      <c r="W197" s="398"/>
      <c r="X197" s="398"/>
      <c r="Y197" s="398"/>
      <c r="Z197" s="398"/>
      <c r="AA197" s="398"/>
      <c r="AB197" s="398"/>
      <c r="AC197" s="398"/>
      <c r="AD197" s="398"/>
      <c r="AE197" s="398"/>
      <c r="AF197" s="398"/>
      <c r="AG197" s="398"/>
      <c r="AH197" s="398"/>
      <c r="AI197" s="398"/>
      <c r="AJ197" s="398"/>
      <c r="AK197" s="398"/>
      <c r="AL197" s="398"/>
      <c r="AM197" s="398"/>
      <c r="AN197" s="398"/>
      <c r="AO197" s="398"/>
      <c r="AP197" s="398"/>
      <c r="AQ197" s="398"/>
      <c r="AR197" s="398"/>
      <c r="AS197" s="398"/>
      <c r="AT197" s="398"/>
      <c r="AU197" s="398"/>
      <c r="AV197" s="398"/>
      <c r="AW197" s="398"/>
      <c r="AX197" s="398"/>
      <c r="AY197" s="398"/>
      <c r="AZ197" s="398"/>
      <c r="BA197" s="398"/>
      <c r="BB197" s="398"/>
      <c r="BC197" s="398"/>
      <c r="BD197" s="398"/>
      <c r="BE197" s="398"/>
      <c r="BF197" s="398"/>
      <c r="BG197" s="398"/>
      <c r="BH197" s="398"/>
      <c r="BI197" s="398"/>
      <c r="BJ197" s="398"/>
      <c r="BK197" s="398"/>
      <c r="BL197" s="398"/>
      <c r="BM197" s="398"/>
      <c r="BN197" s="398"/>
      <c r="BO197" s="398"/>
    </row>
    <row r="198" spans="1:67" s="408" customFormat="1" x14ac:dyDescent="0.25">
      <c r="A198" s="398"/>
      <c r="B198" s="398"/>
      <c r="C198" s="398"/>
      <c r="D198" s="398"/>
      <c r="E198" s="398"/>
      <c r="F198" s="590"/>
      <c r="G198" s="398"/>
      <c r="H198" s="590"/>
      <c r="I198" s="398"/>
      <c r="J198" s="590"/>
      <c r="K198" s="398"/>
      <c r="L198" s="590"/>
      <c r="M198" s="590"/>
      <c r="N198" s="590"/>
      <c r="O198" s="398"/>
      <c r="P198" s="398"/>
      <c r="Q198" s="398"/>
      <c r="R198" s="398"/>
      <c r="S198" s="398"/>
      <c r="T198" s="398"/>
      <c r="U198" s="398"/>
      <c r="V198" s="398"/>
      <c r="W198" s="398"/>
      <c r="X198" s="398"/>
      <c r="Y198" s="398"/>
      <c r="Z198" s="398"/>
      <c r="AA198" s="398"/>
      <c r="AB198" s="398"/>
      <c r="AC198" s="398"/>
      <c r="AD198" s="398"/>
      <c r="AE198" s="398"/>
      <c r="AF198" s="398"/>
      <c r="AG198" s="398"/>
      <c r="AH198" s="398"/>
      <c r="AI198" s="398"/>
      <c r="AJ198" s="398"/>
      <c r="AK198" s="398"/>
      <c r="AL198" s="398"/>
      <c r="AM198" s="398"/>
      <c r="AN198" s="398"/>
      <c r="AO198" s="398"/>
      <c r="AP198" s="398"/>
      <c r="AQ198" s="398"/>
      <c r="AR198" s="398"/>
      <c r="AS198" s="398"/>
      <c r="AT198" s="398"/>
      <c r="AU198" s="398"/>
      <c r="AV198" s="398"/>
      <c r="AW198" s="398"/>
      <c r="AX198" s="398"/>
      <c r="AY198" s="398"/>
      <c r="AZ198" s="398"/>
      <c r="BA198" s="398"/>
      <c r="BB198" s="398"/>
      <c r="BC198" s="398"/>
      <c r="BD198" s="398"/>
      <c r="BE198" s="398"/>
      <c r="BF198" s="398"/>
      <c r="BG198" s="398"/>
      <c r="BH198" s="398"/>
      <c r="BI198" s="398"/>
      <c r="BJ198" s="398"/>
      <c r="BK198" s="398"/>
      <c r="BL198" s="398"/>
      <c r="BM198" s="398"/>
      <c r="BN198" s="398"/>
      <c r="BO198" s="398"/>
    </row>
    <row r="199" spans="1:67" s="408" customFormat="1" x14ac:dyDescent="0.25">
      <c r="A199" s="398"/>
      <c r="B199" s="398"/>
      <c r="C199" s="398"/>
      <c r="D199" s="398"/>
      <c r="E199" s="398"/>
      <c r="F199" s="590"/>
      <c r="G199" s="398"/>
      <c r="H199" s="590"/>
      <c r="I199" s="398"/>
      <c r="J199" s="590"/>
      <c r="K199" s="398"/>
      <c r="L199" s="590"/>
      <c r="M199" s="590"/>
      <c r="N199" s="590"/>
      <c r="O199" s="398"/>
      <c r="P199" s="398"/>
      <c r="Q199" s="398"/>
      <c r="R199" s="398"/>
      <c r="S199" s="398"/>
      <c r="T199" s="398"/>
      <c r="U199" s="398"/>
      <c r="V199" s="398"/>
      <c r="W199" s="398"/>
      <c r="X199" s="398"/>
      <c r="Y199" s="398"/>
      <c r="Z199" s="398"/>
      <c r="AA199" s="398"/>
      <c r="AB199" s="398"/>
      <c r="AC199" s="398"/>
      <c r="AD199" s="398"/>
      <c r="AE199" s="398"/>
      <c r="AF199" s="398"/>
      <c r="AG199" s="398"/>
      <c r="AH199" s="398"/>
      <c r="AI199" s="398"/>
      <c r="AJ199" s="398"/>
      <c r="AK199" s="398"/>
      <c r="AL199" s="398"/>
      <c r="AM199" s="398"/>
      <c r="AN199" s="398"/>
      <c r="AO199" s="398"/>
      <c r="AP199" s="398"/>
      <c r="AQ199" s="398"/>
      <c r="AR199" s="398"/>
      <c r="AS199" s="398"/>
      <c r="AT199" s="398"/>
      <c r="AU199" s="398"/>
      <c r="AV199" s="398"/>
      <c r="AW199" s="398"/>
      <c r="AX199" s="398"/>
      <c r="AY199" s="398"/>
      <c r="AZ199" s="398"/>
      <c r="BA199" s="398"/>
      <c r="BB199" s="398"/>
      <c r="BC199" s="398"/>
      <c r="BD199" s="398"/>
      <c r="BE199" s="398"/>
      <c r="BF199" s="398"/>
      <c r="BG199" s="398"/>
      <c r="BH199" s="398"/>
      <c r="BI199" s="398"/>
      <c r="BJ199" s="398"/>
      <c r="BK199" s="398"/>
      <c r="BL199" s="398"/>
      <c r="BM199" s="398"/>
      <c r="BN199" s="398"/>
      <c r="BO199" s="398"/>
    </row>
    <row r="200" spans="1:67" s="408" customFormat="1" x14ac:dyDescent="0.25">
      <c r="A200" s="398"/>
      <c r="B200" s="398"/>
      <c r="C200" s="398"/>
      <c r="D200" s="398"/>
      <c r="E200" s="398"/>
      <c r="F200" s="590"/>
      <c r="G200" s="398"/>
      <c r="H200" s="590"/>
      <c r="I200" s="398"/>
      <c r="J200" s="590"/>
      <c r="K200" s="398"/>
      <c r="L200" s="590"/>
      <c r="M200" s="590"/>
      <c r="N200" s="590"/>
      <c r="O200" s="398"/>
      <c r="P200" s="398"/>
      <c r="Q200" s="398"/>
      <c r="R200" s="398"/>
      <c r="S200" s="398"/>
      <c r="T200" s="398"/>
      <c r="U200" s="398"/>
      <c r="V200" s="398"/>
      <c r="W200" s="398"/>
      <c r="X200" s="398"/>
      <c r="Y200" s="398"/>
      <c r="Z200" s="398"/>
      <c r="AA200" s="398"/>
      <c r="AB200" s="398"/>
      <c r="AC200" s="398"/>
      <c r="AD200" s="398"/>
      <c r="AE200" s="398"/>
      <c r="AF200" s="398"/>
      <c r="AG200" s="398"/>
      <c r="AH200" s="398"/>
      <c r="AI200" s="398"/>
      <c r="AJ200" s="398"/>
      <c r="AK200" s="398"/>
      <c r="AL200" s="398"/>
      <c r="AM200" s="398"/>
      <c r="AN200" s="398"/>
      <c r="AO200" s="398"/>
      <c r="AP200" s="398"/>
      <c r="AQ200" s="398"/>
      <c r="AR200" s="398"/>
      <c r="AS200" s="398"/>
      <c r="AT200" s="398"/>
      <c r="AU200" s="398"/>
      <c r="AV200" s="398"/>
      <c r="AW200" s="398"/>
      <c r="AX200" s="398"/>
      <c r="AY200" s="398"/>
      <c r="AZ200" s="398"/>
      <c r="BA200" s="398"/>
      <c r="BB200" s="398"/>
      <c r="BC200" s="398"/>
      <c r="BD200" s="398"/>
      <c r="BE200" s="398"/>
      <c r="BF200" s="398"/>
      <c r="BG200" s="398"/>
      <c r="BH200" s="398"/>
      <c r="BI200" s="398"/>
      <c r="BJ200" s="398"/>
      <c r="BK200" s="398"/>
      <c r="BL200" s="398"/>
      <c r="BM200" s="398"/>
      <c r="BN200" s="398"/>
      <c r="BO200" s="398"/>
    </row>
    <row r="201" spans="1:67" s="408" customFormat="1" x14ac:dyDescent="0.25">
      <c r="A201" s="398"/>
      <c r="B201" s="398"/>
      <c r="C201" s="398"/>
      <c r="D201" s="398"/>
      <c r="E201" s="398"/>
      <c r="F201" s="590"/>
      <c r="G201" s="398"/>
      <c r="H201" s="590"/>
      <c r="I201" s="398"/>
      <c r="J201" s="590"/>
      <c r="K201" s="398"/>
      <c r="L201" s="590"/>
      <c r="M201" s="590"/>
      <c r="N201" s="590"/>
      <c r="O201" s="398"/>
      <c r="P201" s="398"/>
      <c r="Q201" s="398"/>
      <c r="R201" s="398"/>
      <c r="S201" s="398"/>
      <c r="T201" s="398"/>
      <c r="U201" s="398"/>
      <c r="V201" s="398"/>
      <c r="W201" s="398"/>
      <c r="X201" s="398"/>
      <c r="Y201" s="398"/>
      <c r="Z201" s="398"/>
      <c r="AA201" s="398"/>
      <c r="AB201" s="398"/>
      <c r="AC201" s="398"/>
      <c r="AD201" s="398"/>
      <c r="AE201" s="398"/>
      <c r="AF201" s="398"/>
      <c r="AG201" s="398"/>
      <c r="AH201" s="398"/>
      <c r="AI201" s="398"/>
      <c r="AJ201" s="398"/>
      <c r="AK201" s="398"/>
      <c r="AL201" s="398"/>
      <c r="AM201" s="398"/>
      <c r="AN201" s="398"/>
      <c r="AO201" s="398"/>
      <c r="AP201" s="398"/>
      <c r="AQ201" s="398"/>
      <c r="AR201" s="398"/>
      <c r="AS201" s="398"/>
      <c r="AT201" s="398"/>
      <c r="AU201" s="398"/>
      <c r="AV201" s="398"/>
      <c r="AW201" s="398"/>
      <c r="AX201" s="398"/>
      <c r="AY201" s="398"/>
      <c r="AZ201" s="398"/>
      <c r="BA201" s="398"/>
      <c r="BB201" s="398"/>
      <c r="BC201" s="398"/>
      <c r="BD201" s="398"/>
      <c r="BE201" s="398"/>
      <c r="BF201" s="398"/>
      <c r="BG201" s="398"/>
      <c r="BH201" s="398"/>
      <c r="BI201" s="398"/>
      <c r="BJ201" s="398"/>
      <c r="BK201" s="398"/>
      <c r="BL201" s="398"/>
      <c r="BM201" s="398"/>
      <c r="BN201" s="398"/>
      <c r="BO201" s="398"/>
    </row>
    <row r="202" spans="1:67" s="408" customFormat="1" x14ac:dyDescent="0.25">
      <c r="A202" s="398"/>
      <c r="B202" s="398"/>
      <c r="C202" s="398"/>
      <c r="D202" s="398"/>
      <c r="E202" s="398"/>
      <c r="F202" s="590"/>
      <c r="G202" s="398"/>
      <c r="H202" s="590"/>
      <c r="I202" s="398"/>
      <c r="J202" s="590"/>
      <c r="K202" s="398"/>
      <c r="L202" s="590"/>
      <c r="M202" s="590"/>
      <c r="N202" s="590"/>
      <c r="O202" s="398"/>
      <c r="P202" s="398"/>
      <c r="Q202" s="398"/>
      <c r="R202" s="398"/>
      <c r="S202" s="398"/>
      <c r="T202" s="398"/>
      <c r="U202" s="398"/>
      <c r="V202" s="398"/>
      <c r="W202" s="398"/>
      <c r="X202" s="398"/>
      <c r="Y202" s="398"/>
      <c r="Z202" s="398"/>
      <c r="AA202" s="398"/>
      <c r="AB202" s="398"/>
      <c r="AC202" s="398"/>
      <c r="AD202" s="398"/>
      <c r="AE202" s="398"/>
      <c r="AF202" s="398"/>
      <c r="AG202" s="398"/>
      <c r="AH202" s="398"/>
      <c r="AI202" s="398"/>
      <c r="AJ202" s="398"/>
      <c r="AK202" s="398"/>
      <c r="AL202" s="398"/>
      <c r="AM202" s="398"/>
      <c r="AN202" s="398"/>
      <c r="AO202" s="398"/>
      <c r="AP202" s="398"/>
      <c r="AQ202" s="398"/>
      <c r="AR202" s="398"/>
      <c r="AS202" s="398"/>
      <c r="AT202" s="398"/>
      <c r="AU202" s="398"/>
      <c r="AV202" s="398"/>
      <c r="AW202" s="398"/>
      <c r="AX202" s="398"/>
      <c r="AY202" s="398"/>
      <c r="AZ202" s="398"/>
      <c r="BA202" s="398"/>
      <c r="BB202" s="398"/>
      <c r="BC202" s="398"/>
      <c r="BD202" s="398"/>
      <c r="BE202" s="398"/>
      <c r="BF202" s="398"/>
      <c r="BG202" s="398"/>
      <c r="BH202" s="398"/>
      <c r="BI202" s="398"/>
      <c r="BJ202" s="398"/>
      <c r="BK202" s="398"/>
      <c r="BL202" s="398"/>
      <c r="BM202" s="398"/>
      <c r="BN202" s="398"/>
      <c r="BO202" s="398"/>
    </row>
    <row r="203" spans="1:67" s="408" customFormat="1" x14ac:dyDescent="0.25">
      <c r="A203" s="398"/>
      <c r="B203" s="398"/>
      <c r="C203" s="398"/>
      <c r="D203" s="398"/>
      <c r="E203" s="398"/>
      <c r="F203" s="590"/>
      <c r="G203" s="398"/>
      <c r="H203" s="590"/>
      <c r="I203" s="398"/>
      <c r="J203" s="590"/>
      <c r="K203" s="398"/>
      <c r="L203" s="590"/>
      <c r="M203" s="590"/>
      <c r="N203" s="590"/>
      <c r="O203" s="398"/>
      <c r="P203" s="398"/>
      <c r="Q203" s="398"/>
      <c r="R203" s="398"/>
      <c r="S203" s="398"/>
      <c r="T203" s="398"/>
      <c r="U203" s="398"/>
      <c r="V203" s="398"/>
      <c r="W203" s="398"/>
      <c r="X203" s="398"/>
      <c r="Y203" s="398"/>
      <c r="Z203" s="398"/>
      <c r="AA203" s="398"/>
      <c r="AB203" s="398"/>
      <c r="AC203" s="398"/>
      <c r="AD203" s="398"/>
      <c r="AE203" s="398"/>
      <c r="AF203" s="398"/>
      <c r="AG203" s="398"/>
      <c r="AH203" s="398"/>
      <c r="AI203" s="398"/>
      <c r="AJ203" s="398"/>
      <c r="AK203" s="398"/>
      <c r="AL203" s="398"/>
      <c r="AM203" s="398"/>
      <c r="AN203" s="398"/>
      <c r="AO203" s="398"/>
      <c r="AP203" s="398"/>
      <c r="AQ203" s="398"/>
      <c r="AR203" s="398"/>
      <c r="AS203" s="398"/>
      <c r="AT203" s="398"/>
      <c r="AU203" s="398"/>
      <c r="AV203" s="398"/>
      <c r="AW203" s="398"/>
      <c r="AX203" s="398"/>
      <c r="AY203" s="398"/>
      <c r="AZ203" s="398"/>
      <c r="BA203" s="398"/>
      <c r="BB203" s="398"/>
      <c r="BC203" s="398"/>
      <c r="BD203" s="398"/>
      <c r="BE203" s="398"/>
      <c r="BF203" s="398"/>
      <c r="BG203" s="398"/>
      <c r="BH203" s="398"/>
      <c r="BI203" s="398"/>
      <c r="BJ203" s="398"/>
      <c r="BK203" s="398"/>
      <c r="BL203" s="398"/>
      <c r="BM203" s="398"/>
      <c r="BN203" s="398"/>
      <c r="BO203" s="398"/>
    </row>
    <row r="204" spans="1:67" s="408" customFormat="1" x14ac:dyDescent="0.25">
      <c r="A204" s="398"/>
      <c r="B204" s="398"/>
      <c r="C204" s="398"/>
      <c r="D204" s="398"/>
      <c r="E204" s="398"/>
      <c r="F204" s="590"/>
      <c r="G204" s="398"/>
      <c r="H204" s="590"/>
      <c r="I204" s="398"/>
      <c r="J204" s="590"/>
      <c r="K204" s="398"/>
      <c r="L204" s="590"/>
      <c r="M204" s="590"/>
      <c r="N204" s="590"/>
      <c r="O204" s="398"/>
      <c r="P204" s="398"/>
      <c r="Q204" s="398"/>
      <c r="R204" s="398"/>
      <c r="S204" s="398"/>
      <c r="T204" s="398"/>
      <c r="U204" s="398"/>
      <c r="V204" s="398"/>
      <c r="W204" s="398"/>
      <c r="X204" s="398"/>
      <c r="Y204" s="398"/>
      <c r="Z204" s="398"/>
      <c r="AA204" s="398"/>
      <c r="AB204" s="398"/>
      <c r="AC204" s="398"/>
      <c r="AD204" s="398"/>
      <c r="AE204" s="398"/>
      <c r="AF204" s="398"/>
      <c r="AG204" s="398"/>
      <c r="AH204" s="398"/>
      <c r="AI204" s="398"/>
      <c r="AJ204" s="398"/>
      <c r="AK204" s="398"/>
      <c r="AL204" s="398"/>
      <c r="AM204" s="398"/>
      <c r="AN204" s="398"/>
      <c r="AO204" s="398"/>
      <c r="AP204" s="398"/>
      <c r="AQ204" s="398"/>
      <c r="AR204" s="398"/>
      <c r="AS204" s="398"/>
      <c r="AT204" s="398"/>
      <c r="AU204" s="398"/>
      <c r="AV204" s="398"/>
      <c r="AW204" s="398"/>
      <c r="AX204" s="398"/>
      <c r="AY204" s="398"/>
      <c r="AZ204" s="398"/>
      <c r="BA204" s="398"/>
      <c r="BB204" s="398"/>
      <c r="BC204" s="398"/>
      <c r="BD204" s="398"/>
      <c r="BE204" s="398"/>
      <c r="BF204" s="398"/>
      <c r="BG204" s="398"/>
      <c r="BH204" s="398"/>
      <c r="BI204" s="398"/>
      <c r="BJ204" s="398"/>
      <c r="BK204" s="398"/>
      <c r="BL204" s="398"/>
      <c r="BM204" s="398"/>
      <c r="BN204" s="398"/>
      <c r="BO204" s="398"/>
    </row>
    <row r="205" spans="1:67" s="408" customFormat="1" x14ac:dyDescent="0.25">
      <c r="A205" s="398"/>
      <c r="B205" s="398"/>
      <c r="C205" s="398"/>
      <c r="D205" s="398"/>
      <c r="E205" s="398"/>
      <c r="F205" s="590"/>
      <c r="G205" s="398"/>
      <c r="H205" s="590"/>
      <c r="I205" s="398"/>
      <c r="J205" s="590"/>
      <c r="K205" s="398"/>
      <c r="L205" s="590"/>
      <c r="M205" s="590"/>
      <c r="N205" s="590"/>
      <c r="O205" s="398"/>
      <c r="P205" s="398"/>
      <c r="Q205" s="398"/>
      <c r="R205" s="398"/>
      <c r="S205" s="398"/>
      <c r="T205" s="398"/>
      <c r="U205" s="398"/>
      <c r="V205" s="398"/>
      <c r="W205" s="398"/>
      <c r="X205" s="398"/>
      <c r="Y205" s="398"/>
      <c r="Z205" s="398"/>
      <c r="AA205" s="398"/>
      <c r="AB205" s="398"/>
      <c r="AC205" s="398"/>
      <c r="AD205" s="398"/>
      <c r="AE205" s="398"/>
      <c r="AF205" s="398"/>
      <c r="AG205" s="398"/>
      <c r="AH205" s="398"/>
      <c r="AI205" s="398"/>
      <c r="AJ205" s="398"/>
      <c r="AK205" s="398"/>
      <c r="AL205" s="398"/>
      <c r="AM205" s="398"/>
      <c r="AN205" s="398"/>
      <c r="AO205" s="398"/>
      <c r="AP205" s="398"/>
      <c r="AQ205" s="398"/>
      <c r="AR205" s="398"/>
      <c r="AS205" s="398"/>
      <c r="AT205" s="398"/>
      <c r="AU205" s="398"/>
      <c r="AV205" s="398"/>
      <c r="AW205" s="398"/>
      <c r="AX205" s="398"/>
      <c r="AY205" s="398"/>
      <c r="AZ205" s="398"/>
      <c r="BA205" s="398"/>
      <c r="BB205" s="398"/>
      <c r="BC205" s="398"/>
      <c r="BD205" s="398"/>
      <c r="BE205" s="398"/>
      <c r="BF205" s="398"/>
      <c r="BG205" s="398"/>
      <c r="BH205" s="398"/>
      <c r="BI205" s="398"/>
      <c r="BJ205" s="398"/>
      <c r="BK205" s="398"/>
      <c r="BL205" s="398"/>
      <c r="BM205" s="398"/>
      <c r="BN205" s="398"/>
      <c r="BO205" s="398"/>
    </row>
    <row r="206" spans="1:67" s="408" customFormat="1" x14ac:dyDescent="0.25">
      <c r="A206" s="398"/>
      <c r="B206" s="398"/>
      <c r="C206" s="398"/>
      <c r="D206" s="398"/>
      <c r="E206" s="398"/>
      <c r="F206" s="590"/>
      <c r="G206" s="398"/>
      <c r="H206" s="590"/>
      <c r="I206" s="398"/>
      <c r="J206" s="590"/>
      <c r="K206" s="398"/>
      <c r="L206" s="590"/>
      <c r="M206" s="590"/>
      <c r="N206" s="590"/>
      <c r="O206" s="398"/>
      <c r="P206" s="398"/>
      <c r="Q206" s="398"/>
      <c r="R206" s="398"/>
      <c r="S206" s="398"/>
      <c r="T206" s="398"/>
      <c r="U206" s="398"/>
      <c r="V206" s="398"/>
      <c r="W206" s="398"/>
      <c r="X206" s="398"/>
      <c r="Y206" s="398"/>
      <c r="Z206" s="398"/>
      <c r="AA206" s="398"/>
      <c r="AB206" s="398"/>
      <c r="AC206" s="398"/>
      <c r="AD206" s="398"/>
      <c r="AE206" s="398"/>
      <c r="AF206" s="398"/>
      <c r="AG206" s="398"/>
      <c r="AH206" s="398"/>
      <c r="AI206" s="398"/>
      <c r="AJ206" s="398"/>
      <c r="AK206" s="398"/>
      <c r="AL206" s="398"/>
      <c r="AM206" s="398"/>
      <c r="AN206" s="398"/>
      <c r="AO206" s="398"/>
      <c r="AP206" s="398"/>
      <c r="AQ206" s="398"/>
      <c r="AR206" s="398"/>
      <c r="AS206" s="398"/>
      <c r="AT206" s="398"/>
      <c r="AU206" s="398"/>
      <c r="AV206" s="398"/>
      <c r="AW206" s="398"/>
      <c r="AX206" s="398"/>
      <c r="AY206" s="398"/>
      <c r="AZ206" s="398"/>
      <c r="BA206" s="398"/>
      <c r="BB206" s="398"/>
      <c r="BC206" s="398"/>
      <c r="BD206" s="398"/>
      <c r="BE206" s="398"/>
      <c r="BF206" s="398"/>
      <c r="BG206" s="398"/>
      <c r="BH206" s="398"/>
      <c r="BI206" s="398"/>
      <c r="BJ206" s="398"/>
      <c r="BK206" s="398"/>
      <c r="BL206" s="398"/>
      <c r="BM206" s="398"/>
      <c r="BN206" s="398"/>
      <c r="BO206" s="398"/>
    </row>
    <row r="207" spans="1:67" s="408" customFormat="1" x14ac:dyDescent="0.25">
      <c r="A207" s="398"/>
      <c r="B207" s="398"/>
      <c r="C207" s="398"/>
      <c r="D207" s="398"/>
      <c r="E207" s="398"/>
      <c r="F207" s="590"/>
      <c r="G207" s="398"/>
      <c r="H207" s="590"/>
      <c r="I207" s="398"/>
      <c r="J207" s="590"/>
      <c r="K207" s="398"/>
      <c r="L207" s="590"/>
      <c r="M207" s="590"/>
      <c r="N207" s="590"/>
      <c r="O207" s="398"/>
      <c r="P207" s="398"/>
      <c r="Q207" s="398"/>
      <c r="R207" s="398"/>
      <c r="S207" s="398"/>
      <c r="T207" s="398"/>
      <c r="U207" s="398"/>
      <c r="V207" s="398"/>
      <c r="W207" s="398"/>
      <c r="X207" s="398"/>
      <c r="Y207" s="398"/>
      <c r="Z207" s="398"/>
      <c r="AA207" s="398"/>
      <c r="AB207" s="398"/>
      <c r="AC207" s="398"/>
      <c r="AD207" s="398"/>
      <c r="AE207" s="398"/>
      <c r="AF207" s="398"/>
      <c r="AG207" s="398"/>
      <c r="AH207" s="398"/>
      <c r="AI207" s="398"/>
      <c r="AJ207" s="398"/>
      <c r="AK207" s="398"/>
      <c r="AL207" s="398"/>
      <c r="AM207" s="398"/>
      <c r="AN207" s="398"/>
      <c r="AO207" s="398"/>
      <c r="AP207" s="398"/>
      <c r="AQ207" s="398"/>
      <c r="AR207" s="398"/>
      <c r="AS207" s="398"/>
      <c r="AT207" s="398"/>
      <c r="AU207" s="398"/>
      <c r="AV207" s="398"/>
      <c r="AW207" s="398"/>
      <c r="AX207" s="398"/>
      <c r="AY207" s="398"/>
      <c r="AZ207" s="398"/>
      <c r="BA207" s="398"/>
      <c r="BB207" s="398"/>
      <c r="BC207" s="398"/>
      <c r="BD207" s="398"/>
      <c r="BE207" s="398"/>
      <c r="BF207" s="398"/>
      <c r="BG207" s="398"/>
      <c r="BH207" s="398"/>
      <c r="BI207" s="398"/>
      <c r="BJ207" s="398"/>
      <c r="BK207" s="398"/>
      <c r="BL207" s="398"/>
      <c r="BM207" s="398"/>
      <c r="BN207" s="398"/>
      <c r="BO207" s="398"/>
    </row>
    <row r="208" spans="1:67" s="408" customFormat="1" x14ac:dyDescent="0.25">
      <c r="A208" s="398"/>
      <c r="B208" s="398"/>
      <c r="C208" s="398"/>
      <c r="D208" s="398"/>
      <c r="E208" s="398"/>
      <c r="F208" s="590"/>
      <c r="G208" s="398"/>
      <c r="H208" s="590"/>
      <c r="I208" s="398"/>
      <c r="J208" s="590"/>
      <c r="K208" s="398"/>
      <c r="L208" s="590"/>
      <c r="M208" s="590"/>
      <c r="N208" s="590"/>
      <c r="O208" s="398"/>
      <c r="P208" s="398"/>
      <c r="Q208" s="398"/>
      <c r="R208" s="398"/>
      <c r="S208" s="398"/>
      <c r="T208" s="398"/>
      <c r="U208" s="398"/>
      <c r="V208" s="398"/>
      <c r="W208" s="398"/>
      <c r="X208" s="398"/>
      <c r="Y208" s="398"/>
      <c r="Z208" s="398"/>
      <c r="AA208" s="398"/>
      <c r="AB208" s="398"/>
      <c r="AC208" s="398"/>
      <c r="AD208" s="398"/>
      <c r="AE208" s="398"/>
      <c r="AF208" s="398"/>
      <c r="AG208" s="398"/>
      <c r="AH208" s="398"/>
      <c r="AI208" s="398"/>
      <c r="AJ208" s="398"/>
      <c r="AK208" s="398"/>
      <c r="AL208" s="398"/>
      <c r="AM208" s="398"/>
      <c r="AN208" s="398"/>
      <c r="AO208" s="398"/>
      <c r="AP208" s="398"/>
      <c r="AQ208" s="398"/>
      <c r="AR208" s="398"/>
      <c r="AS208" s="398"/>
      <c r="AT208" s="398"/>
      <c r="AU208" s="398"/>
      <c r="AV208" s="398"/>
      <c r="AW208" s="398"/>
      <c r="AX208" s="398"/>
      <c r="AY208" s="398"/>
      <c r="AZ208" s="398"/>
      <c r="BA208" s="398"/>
      <c r="BB208" s="398"/>
      <c r="BC208" s="398"/>
      <c r="BD208" s="398"/>
      <c r="BE208" s="398"/>
      <c r="BF208" s="398"/>
      <c r="BG208" s="398"/>
      <c r="BH208" s="398"/>
      <c r="BI208" s="398"/>
      <c r="BJ208" s="398"/>
      <c r="BK208" s="398"/>
      <c r="BL208" s="398"/>
      <c r="BM208" s="398"/>
      <c r="BN208" s="398"/>
      <c r="BO208" s="398"/>
    </row>
    <row r="209" spans="1:67" s="408" customFormat="1" x14ac:dyDescent="0.25">
      <c r="A209" s="398"/>
      <c r="B209" s="398"/>
      <c r="C209" s="398"/>
      <c r="D209" s="398"/>
      <c r="E209" s="398"/>
      <c r="F209" s="590"/>
      <c r="G209" s="398"/>
      <c r="H209" s="590"/>
      <c r="I209" s="398"/>
      <c r="J209" s="590"/>
      <c r="K209" s="398"/>
      <c r="L209" s="590"/>
      <c r="M209" s="590"/>
      <c r="N209" s="590"/>
      <c r="O209" s="398"/>
      <c r="P209" s="398"/>
      <c r="Q209" s="398"/>
      <c r="R209" s="398"/>
      <c r="S209" s="398"/>
      <c r="T209" s="398"/>
      <c r="U209" s="398"/>
      <c r="V209" s="398"/>
      <c r="W209" s="398"/>
      <c r="X209" s="398"/>
      <c r="Y209" s="398"/>
      <c r="Z209" s="398"/>
      <c r="AA209" s="398"/>
      <c r="AB209" s="398"/>
      <c r="AC209" s="398"/>
      <c r="AD209" s="398"/>
      <c r="AE209" s="398"/>
      <c r="AF209" s="398"/>
      <c r="AG209" s="398"/>
      <c r="AH209" s="398"/>
      <c r="AI209" s="398"/>
      <c r="AJ209" s="398"/>
      <c r="AK209" s="398"/>
      <c r="AL209" s="398"/>
      <c r="AM209" s="398"/>
      <c r="AN209" s="398"/>
      <c r="AO209" s="398"/>
      <c r="AP209" s="398"/>
      <c r="AQ209" s="398"/>
      <c r="AR209" s="398"/>
      <c r="AS209" s="398"/>
      <c r="AT209" s="398"/>
      <c r="AU209" s="398"/>
      <c r="AV209" s="398"/>
      <c r="AW209" s="398"/>
      <c r="AX209" s="398"/>
      <c r="AY209" s="398"/>
      <c r="AZ209" s="398"/>
      <c r="BA209" s="398"/>
      <c r="BB209" s="398"/>
      <c r="BC209" s="398"/>
      <c r="BD209" s="398"/>
      <c r="BE209" s="398"/>
      <c r="BF209" s="398"/>
      <c r="BG209" s="398"/>
      <c r="BH209" s="398"/>
      <c r="BI209" s="398"/>
      <c r="BJ209" s="398"/>
      <c r="BK209" s="398"/>
      <c r="BL209" s="398"/>
      <c r="BM209" s="398"/>
      <c r="BN209" s="398"/>
      <c r="BO209" s="398"/>
    </row>
    <row r="210" spans="1:67" s="408" customFormat="1" x14ac:dyDescent="0.25">
      <c r="A210" s="398"/>
      <c r="B210" s="398"/>
      <c r="C210" s="398"/>
      <c r="D210" s="398"/>
      <c r="E210" s="398"/>
      <c r="F210" s="590"/>
      <c r="G210" s="398"/>
      <c r="H210" s="590"/>
      <c r="I210" s="398"/>
      <c r="J210" s="590"/>
      <c r="K210" s="398"/>
      <c r="L210" s="590"/>
      <c r="M210" s="590"/>
      <c r="N210" s="590"/>
      <c r="O210" s="398"/>
      <c r="P210" s="398"/>
      <c r="Q210" s="398"/>
      <c r="R210" s="398"/>
      <c r="S210" s="398"/>
      <c r="T210" s="398"/>
      <c r="U210" s="398"/>
      <c r="V210" s="398"/>
      <c r="W210" s="398"/>
      <c r="X210" s="398"/>
      <c r="Y210" s="398"/>
      <c r="Z210" s="398"/>
      <c r="AA210" s="398"/>
      <c r="AB210" s="398"/>
      <c r="AC210" s="398"/>
      <c r="AD210" s="398"/>
      <c r="AE210" s="398"/>
      <c r="AF210" s="398"/>
      <c r="AG210" s="398"/>
      <c r="AH210" s="398"/>
      <c r="AI210" s="398"/>
      <c r="AJ210" s="398"/>
      <c r="AK210" s="398"/>
      <c r="AL210" s="398"/>
      <c r="AM210" s="398"/>
      <c r="AN210" s="398"/>
      <c r="AO210" s="398"/>
      <c r="AP210" s="398"/>
      <c r="AQ210" s="398"/>
      <c r="AR210" s="398"/>
      <c r="AS210" s="398"/>
      <c r="AT210" s="398"/>
      <c r="AU210" s="398"/>
      <c r="AV210" s="398"/>
      <c r="AW210" s="398"/>
      <c r="AX210" s="398"/>
      <c r="AY210" s="398"/>
      <c r="AZ210" s="398"/>
      <c r="BA210" s="398"/>
      <c r="BB210" s="398"/>
      <c r="BC210" s="398"/>
      <c r="BD210" s="398"/>
      <c r="BE210" s="398"/>
      <c r="BF210" s="398"/>
      <c r="BG210" s="398"/>
      <c r="BH210" s="398"/>
      <c r="BI210" s="398"/>
      <c r="BJ210" s="398"/>
      <c r="BK210" s="398"/>
      <c r="BL210" s="398"/>
      <c r="BM210" s="398"/>
      <c r="BN210" s="398"/>
      <c r="BO210" s="398"/>
    </row>
    <row r="211" spans="1:67" s="408" customFormat="1" x14ac:dyDescent="0.25">
      <c r="A211" s="398"/>
      <c r="B211" s="398"/>
      <c r="C211" s="398"/>
      <c r="D211" s="398"/>
      <c r="E211" s="398"/>
      <c r="F211" s="590"/>
      <c r="G211" s="398"/>
      <c r="H211" s="590"/>
      <c r="I211" s="398"/>
      <c r="J211" s="590"/>
      <c r="K211" s="398"/>
      <c r="L211" s="590"/>
      <c r="M211" s="590"/>
      <c r="N211" s="590"/>
      <c r="O211" s="398"/>
      <c r="P211" s="398"/>
      <c r="Q211" s="398"/>
      <c r="R211" s="398"/>
      <c r="S211" s="398"/>
      <c r="T211" s="398"/>
      <c r="U211" s="398"/>
      <c r="V211" s="398"/>
      <c r="W211" s="398"/>
      <c r="X211" s="398"/>
      <c r="Y211" s="398"/>
      <c r="Z211" s="398"/>
      <c r="AA211" s="398"/>
      <c r="AB211" s="398"/>
      <c r="AC211" s="398"/>
      <c r="AD211" s="398"/>
      <c r="AE211" s="398"/>
      <c r="AF211" s="398"/>
      <c r="AG211" s="398"/>
      <c r="AH211" s="398"/>
      <c r="AI211" s="398"/>
      <c r="AJ211" s="398"/>
      <c r="AK211" s="398"/>
      <c r="AL211" s="398"/>
      <c r="AM211" s="398"/>
      <c r="AN211" s="398"/>
      <c r="AO211" s="398"/>
      <c r="AP211" s="398"/>
      <c r="AQ211" s="398"/>
      <c r="AR211" s="398"/>
      <c r="AS211" s="398"/>
      <c r="AT211" s="398"/>
      <c r="AU211" s="398"/>
      <c r="AV211" s="398"/>
      <c r="AW211" s="398"/>
      <c r="AX211" s="398"/>
      <c r="AY211" s="398"/>
      <c r="AZ211" s="398"/>
      <c r="BA211" s="398"/>
      <c r="BB211" s="398"/>
      <c r="BC211" s="398"/>
      <c r="BD211" s="398"/>
      <c r="BE211" s="398"/>
      <c r="BF211" s="398"/>
      <c r="BG211" s="398"/>
      <c r="BH211" s="398"/>
      <c r="BI211" s="398"/>
      <c r="BJ211" s="398"/>
      <c r="BK211" s="398"/>
      <c r="BL211" s="398"/>
      <c r="BM211" s="398"/>
      <c r="BN211" s="398"/>
      <c r="BO211" s="398"/>
    </row>
    <row r="212" spans="1:67" s="408" customFormat="1" x14ac:dyDescent="0.25">
      <c r="A212" s="398"/>
      <c r="B212" s="398"/>
      <c r="C212" s="398"/>
      <c r="D212" s="398"/>
      <c r="E212" s="398"/>
      <c r="F212" s="590"/>
      <c r="G212" s="398"/>
      <c r="H212" s="590"/>
      <c r="I212" s="398"/>
      <c r="J212" s="590"/>
      <c r="K212" s="398"/>
      <c r="L212" s="590"/>
      <c r="M212" s="590"/>
      <c r="N212" s="590"/>
      <c r="O212" s="398"/>
      <c r="P212" s="398"/>
      <c r="Q212" s="398"/>
      <c r="R212" s="398"/>
      <c r="S212" s="398"/>
      <c r="T212" s="398"/>
      <c r="U212" s="398"/>
      <c r="V212" s="398"/>
      <c r="W212" s="398"/>
      <c r="X212" s="398"/>
      <c r="Y212" s="398"/>
      <c r="Z212" s="398"/>
      <c r="AA212" s="398"/>
      <c r="AB212" s="398"/>
      <c r="AC212" s="398"/>
      <c r="AD212" s="398"/>
      <c r="AE212" s="398"/>
      <c r="AF212" s="398"/>
      <c r="AG212" s="398"/>
      <c r="AH212" s="398"/>
      <c r="AI212" s="398"/>
      <c r="AJ212" s="398"/>
      <c r="AK212" s="398"/>
      <c r="AL212" s="398"/>
      <c r="AM212" s="398"/>
      <c r="AN212" s="398"/>
      <c r="AO212" s="398"/>
      <c r="AP212" s="398"/>
      <c r="AQ212" s="398"/>
      <c r="AR212" s="398"/>
      <c r="AS212" s="398"/>
      <c r="AT212" s="398"/>
      <c r="AU212" s="398"/>
      <c r="AV212" s="398"/>
      <c r="AW212" s="398"/>
      <c r="AX212" s="398"/>
      <c r="AY212" s="398"/>
      <c r="AZ212" s="398"/>
      <c r="BA212" s="398"/>
      <c r="BB212" s="398"/>
      <c r="BC212" s="398"/>
      <c r="BD212" s="398"/>
      <c r="BE212" s="398"/>
      <c r="BF212" s="398"/>
      <c r="BG212" s="398"/>
      <c r="BH212" s="398"/>
      <c r="BI212" s="398"/>
      <c r="BJ212" s="398"/>
      <c r="BK212" s="398"/>
      <c r="BL212" s="398"/>
      <c r="BM212" s="398"/>
      <c r="BN212" s="398"/>
      <c r="BO212" s="398"/>
    </row>
    <row r="213" spans="1:67" s="408" customFormat="1" x14ac:dyDescent="0.25">
      <c r="A213" s="398"/>
      <c r="B213" s="398"/>
      <c r="C213" s="398"/>
      <c r="D213" s="398"/>
      <c r="E213" s="398"/>
      <c r="F213" s="590"/>
      <c r="G213" s="398"/>
      <c r="H213" s="590"/>
      <c r="I213" s="398"/>
      <c r="J213" s="590"/>
      <c r="K213" s="398"/>
      <c r="L213" s="590"/>
      <c r="M213" s="590"/>
      <c r="N213" s="590"/>
      <c r="O213" s="398"/>
      <c r="P213" s="398"/>
      <c r="Q213" s="398"/>
      <c r="R213" s="398"/>
      <c r="S213" s="398"/>
      <c r="T213" s="398"/>
      <c r="U213" s="398"/>
      <c r="V213" s="398"/>
      <c r="W213" s="398"/>
      <c r="X213" s="398"/>
      <c r="Y213" s="398"/>
      <c r="Z213" s="398"/>
      <c r="AA213" s="398"/>
      <c r="AB213" s="398"/>
      <c r="AC213" s="398"/>
      <c r="AD213" s="398"/>
      <c r="AE213" s="398"/>
      <c r="AF213" s="398"/>
      <c r="AG213" s="398"/>
      <c r="AH213" s="398"/>
      <c r="AI213" s="398"/>
      <c r="AJ213" s="398"/>
      <c r="AK213" s="398"/>
      <c r="AL213" s="398"/>
      <c r="AM213" s="398"/>
      <c r="AN213" s="398"/>
      <c r="AO213" s="398"/>
      <c r="AP213" s="398"/>
      <c r="AQ213" s="398"/>
      <c r="AR213" s="398"/>
      <c r="AS213" s="398"/>
      <c r="AT213" s="398"/>
      <c r="AU213" s="398"/>
      <c r="AV213" s="398"/>
      <c r="AW213" s="398"/>
      <c r="AX213" s="398"/>
      <c r="AY213" s="398"/>
      <c r="AZ213" s="398"/>
      <c r="BA213" s="398"/>
      <c r="BB213" s="398"/>
      <c r="BC213" s="398"/>
      <c r="BD213" s="398"/>
      <c r="BE213" s="398"/>
      <c r="BF213" s="398"/>
      <c r="BG213" s="398"/>
      <c r="BH213" s="398"/>
      <c r="BI213" s="398"/>
      <c r="BJ213" s="398"/>
      <c r="BK213" s="398"/>
      <c r="BL213" s="398"/>
      <c r="BM213" s="398"/>
      <c r="BN213" s="398"/>
      <c r="BO213" s="398"/>
    </row>
    <row r="214" spans="1:67" s="408" customFormat="1" x14ac:dyDescent="0.25">
      <c r="A214" s="398"/>
      <c r="B214" s="398"/>
      <c r="C214" s="398"/>
      <c r="D214" s="398"/>
      <c r="E214" s="398"/>
      <c r="F214" s="590"/>
      <c r="G214" s="398"/>
      <c r="H214" s="590"/>
      <c r="I214" s="398"/>
      <c r="J214" s="590"/>
      <c r="K214" s="398"/>
      <c r="L214" s="590"/>
      <c r="M214" s="590"/>
      <c r="N214" s="590"/>
      <c r="O214" s="398"/>
      <c r="P214" s="398"/>
      <c r="Q214" s="398"/>
      <c r="R214" s="398"/>
      <c r="S214" s="398"/>
      <c r="T214" s="398"/>
      <c r="U214" s="398"/>
      <c r="V214" s="398"/>
      <c r="W214" s="398"/>
      <c r="X214" s="398"/>
      <c r="Y214" s="398"/>
      <c r="Z214" s="398"/>
      <c r="AA214" s="398"/>
      <c r="AB214" s="398"/>
      <c r="AC214" s="398"/>
      <c r="AD214" s="398"/>
      <c r="AE214" s="398"/>
      <c r="AF214" s="398"/>
      <c r="AG214" s="398"/>
      <c r="AH214" s="398"/>
      <c r="AI214" s="398"/>
      <c r="AJ214" s="398"/>
      <c r="AK214" s="398"/>
      <c r="AL214" s="398"/>
      <c r="AM214" s="398"/>
      <c r="AN214" s="398"/>
      <c r="AO214" s="398"/>
      <c r="AP214" s="398"/>
      <c r="AQ214" s="398"/>
      <c r="AR214" s="398"/>
      <c r="AS214" s="398"/>
      <c r="AT214" s="398"/>
      <c r="AU214" s="398"/>
      <c r="AV214" s="398"/>
      <c r="AW214" s="398"/>
      <c r="AX214" s="398"/>
      <c r="AY214" s="398"/>
      <c r="AZ214" s="398"/>
      <c r="BA214" s="398"/>
      <c r="BB214" s="398"/>
      <c r="BC214" s="398"/>
      <c r="BD214" s="398"/>
      <c r="BE214" s="398"/>
      <c r="BF214" s="398"/>
      <c r="BG214" s="398"/>
      <c r="BH214" s="398"/>
      <c r="BI214" s="398"/>
      <c r="BJ214" s="398"/>
      <c r="BK214" s="398"/>
      <c r="BL214" s="398"/>
      <c r="BM214" s="398"/>
      <c r="BN214" s="398"/>
      <c r="BO214" s="398"/>
    </row>
    <row r="215" spans="1:67" s="408" customFormat="1" x14ac:dyDescent="0.25">
      <c r="A215" s="398"/>
      <c r="B215" s="398"/>
      <c r="C215" s="398"/>
      <c r="D215" s="398"/>
      <c r="E215" s="398"/>
      <c r="F215" s="590"/>
      <c r="G215" s="398"/>
      <c r="H215" s="590"/>
      <c r="I215" s="398"/>
      <c r="J215" s="590"/>
      <c r="K215" s="398"/>
      <c r="L215" s="590"/>
      <c r="M215" s="590"/>
      <c r="N215" s="590"/>
      <c r="O215" s="398"/>
      <c r="P215" s="398"/>
      <c r="Q215" s="398"/>
      <c r="R215" s="398"/>
      <c r="S215" s="398"/>
      <c r="T215" s="398"/>
      <c r="U215" s="398"/>
      <c r="V215" s="398"/>
      <c r="W215" s="398"/>
      <c r="X215" s="398"/>
      <c r="Y215" s="398"/>
      <c r="Z215" s="398"/>
      <c r="AA215" s="398"/>
      <c r="AB215" s="398"/>
      <c r="AC215" s="398"/>
      <c r="AD215" s="398"/>
      <c r="AE215" s="398"/>
      <c r="AF215" s="398"/>
      <c r="AG215" s="398"/>
      <c r="AH215" s="398"/>
      <c r="AI215" s="398"/>
      <c r="AJ215" s="398"/>
      <c r="AK215" s="398"/>
      <c r="AL215" s="398"/>
      <c r="AM215" s="398"/>
      <c r="AN215" s="398"/>
      <c r="AO215" s="398"/>
      <c r="AP215" s="398"/>
      <c r="AQ215" s="398"/>
      <c r="AR215" s="398"/>
      <c r="AS215" s="398"/>
      <c r="AT215" s="398"/>
      <c r="AU215" s="398"/>
      <c r="AV215" s="398"/>
      <c r="AW215" s="398"/>
      <c r="AX215" s="398"/>
      <c r="AY215" s="398"/>
      <c r="AZ215" s="398"/>
      <c r="BA215" s="398"/>
      <c r="BB215" s="398"/>
      <c r="BC215" s="398"/>
      <c r="BD215" s="398"/>
      <c r="BE215" s="398"/>
      <c r="BF215" s="398"/>
      <c r="BG215" s="398"/>
      <c r="BH215" s="398"/>
      <c r="BI215" s="398"/>
      <c r="BJ215" s="398"/>
      <c r="BK215" s="398"/>
      <c r="BL215" s="398"/>
      <c r="BM215" s="398"/>
      <c r="BN215" s="398"/>
      <c r="BO215" s="398"/>
    </row>
    <row r="216" spans="1:67" s="408" customFormat="1" x14ac:dyDescent="0.25">
      <c r="A216" s="398"/>
      <c r="B216" s="398"/>
      <c r="C216" s="398"/>
      <c r="D216" s="398"/>
      <c r="E216" s="398"/>
      <c r="F216" s="590"/>
      <c r="G216" s="398"/>
      <c r="H216" s="590"/>
      <c r="I216" s="398"/>
      <c r="J216" s="590"/>
      <c r="K216" s="398"/>
      <c r="L216" s="590"/>
      <c r="M216" s="590"/>
      <c r="N216" s="590"/>
      <c r="O216" s="398"/>
      <c r="P216" s="398"/>
      <c r="Q216" s="398"/>
      <c r="R216" s="398"/>
      <c r="S216" s="398"/>
      <c r="T216" s="398"/>
      <c r="U216" s="398"/>
      <c r="V216" s="398"/>
      <c r="W216" s="398"/>
      <c r="X216" s="398"/>
      <c r="Y216" s="398"/>
      <c r="Z216" s="398"/>
      <c r="AA216" s="398"/>
      <c r="AB216" s="398"/>
      <c r="AC216" s="398"/>
      <c r="AD216" s="398"/>
      <c r="AE216" s="398"/>
      <c r="AF216" s="398"/>
      <c r="AG216" s="398"/>
      <c r="AH216" s="398"/>
      <c r="AI216" s="398"/>
      <c r="AJ216" s="398"/>
      <c r="AK216" s="398"/>
      <c r="AL216" s="398"/>
      <c r="AM216" s="398"/>
      <c r="AN216" s="398"/>
      <c r="AO216" s="398"/>
      <c r="AP216" s="398"/>
      <c r="AQ216" s="398"/>
      <c r="AR216" s="398"/>
      <c r="AS216" s="398"/>
      <c r="AT216" s="398"/>
      <c r="AU216" s="398"/>
      <c r="AV216" s="398"/>
      <c r="AW216" s="398"/>
      <c r="AX216" s="398"/>
      <c r="AY216" s="398"/>
      <c r="AZ216" s="398"/>
      <c r="BA216" s="398"/>
      <c r="BB216" s="398"/>
      <c r="BC216" s="398"/>
      <c r="BD216" s="398"/>
      <c r="BE216" s="398"/>
      <c r="BF216" s="398"/>
      <c r="BG216" s="398"/>
      <c r="BH216" s="398"/>
      <c r="BI216" s="398"/>
      <c r="BJ216" s="398"/>
      <c r="BK216" s="398"/>
      <c r="BL216" s="398"/>
      <c r="BM216" s="398"/>
      <c r="BN216" s="398"/>
      <c r="BO216" s="398"/>
    </row>
    <row r="217" spans="1:67" s="408" customFormat="1" x14ac:dyDescent="0.25">
      <c r="A217" s="398"/>
      <c r="B217" s="398"/>
      <c r="C217" s="398"/>
      <c r="D217" s="398"/>
      <c r="E217" s="398"/>
      <c r="F217" s="590"/>
      <c r="G217" s="398"/>
      <c r="H217" s="590"/>
      <c r="I217" s="398"/>
      <c r="J217" s="590"/>
      <c r="K217" s="398"/>
      <c r="L217" s="590"/>
      <c r="M217" s="590"/>
      <c r="N217" s="590"/>
      <c r="O217" s="398"/>
      <c r="P217" s="398"/>
      <c r="Q217" s="398"/>
      <c r="R217" s="398"/>
      <c r="S217" s="398"/>
      <c r="T217" s="398"/>
      <c r="U217" s="398"/>
      <c r="V217" s="398"/>
      <c r="W217" s="398"/>
      <c r="X217" s="398"/>
      <c r="Y217" s="398"/>
      <c r="Z217" s="398"/>
      <c r="AA217" s="398"/>
      <c r="AB217" s="398"/>
      <c r="AC217" s="398"/>
      <c r="AD217" s="398"/>
      <c r="AE217" s="398"/>
      <c r="AF217" s="398"/>
      <c r="AG217" s="398"/>
      <c r="AH217" s="398"/>
      <c r="AI217" s="398"/>
      <c r="AJ217" s="398"/>
      <c r="AK217" s="398"/>
      <c r="AL217" s="398"/>
      <c r="AM217" s="398"/>
      <c r="AN217" s="398"/>
      <c r="AO217" s="398"/>
      <c r="AP217" s="398"/>
      <c r="AQ217" s="398"/>
      <c r="AR217" s="398"/>
      <c r="AS217" s="398"/>
      <c r="AT217" s="398"/>
      <c r="AU217" s="398"/>
      <c r="AV217" s="398"/>
      <c r="AW217" s="398"/>
      <c r="AX217" s="398"/>
      <c r="AY217" s="398"/>
      <c r="AZ217" s="398"/>
      <c r="BA217" s="398"/>
      <c r="BB217" s="398"/>
      <c r="BC217" s="398"/>
      <c r="BD217" s="398"/>
      <c r="BE217" s="398"/>
      <c r="BF217" s="398"/>
      <c r="BG217" s="398"/>
      <c r="BH217" s="398"/>
      <c r="BI217" s="398"/>
      <c r="BJ217" s="398"/>
      <c r="BK217" s="398"/>
      <c r="BL217" s="398"/>
      <c r="BM217" s="398"/>
      <c r="BN217" s="398"/>
      <c r="BO217" s="398"/>
    </row>
    <row r="218" spans="1:67" s="408" customFormat="1" x14ac:dyDescent="0.25">
      <c r="A218" s="398"/>
      <c r="B218" s="398"/>
      <c r="C218" s="398"/>
      <c r="D218" s="398"/>
      <c r="E218" s="398"/>
      <c r="F218" s="590"/>
      <c r="G218" s="398"/>
      <c r="H218" s="590"/>
      <c r="I218" s="398"/>
      <c r="J218" s="590"/>
      <c r="K218" s="398"/>
      <c r="L218" s="590"/>
      <c r="M218" s="590"/>
      <c r="N218" s="590"/>
      <c r="O218" s="398"/>
      <c r="P218" s="398"/>
      <c r="Q218" s="398"/>
      <c r="R218" s="398"/>
      <c r="S218" s="398"/>
      <c r="T218" s="398"/>
      <c r="U218" s="398"/>
      <c r="V218" s="398"/>
      <c r="W218" s="398"/>
      <c r="X218" s="398"/>
      <c r="Y218" s="398"/>
      <c r="Z218" s="398"/>
      <c r="AA218" s="398"/>
      <c r="AB218" s="398"/>
      <c r="AC218" s="398"/>
      <c r="AD218" s="398"/>
      <c r="AE218" s="398"/>
      <c r="AF218" s="398"/>
      <c r="AG218" s="398"/>
      <c r="AH218" s="398"/>
      <c r="AI218" s="398"/>
      <c r="AJ218" s="398"/>
      <c r="AK218" s="398"/>
      <c r="AL218" s="398"/>
      <c r="AM218" s="398"/>
      <c r="AN218" s="398"/>
      <c r="AO218" s="398"/>
      <c r="AP218" s="398"/>
      <c r="AQ218" s="398"/>
      <c r="AR218" s="398"/>
      <c r="AS218" s="398"/>
      <c r="AT218" s="398"/>
      <c r="AU218" s="398"/>
      <c r="AV218" s="398"/>
      <c r="AW218" s="398"/>
      <c r="AX218" s="398"/>
      <c r="AY218" s="398"/>
      <c r="AZ218" s="398"/>
      <c r="BA218" s="398"/>
      <c r="BB218" s="398"/>
      <c r="BC218" s="398"/>
      <c r="BD218" s="398"/>
      <c r="BE218" s="398"/>
      <c r="BF218" s="398"/>
      <c r="BG218" s="398"/>
      <c r="BH218" s="398"/>
      <c r="BI218" s="398"/>
      <c r="BJ218" s="398"/>
      <c r="BK218" s="398"/>
      <c r="BL218" s="398"/>
      <c r="BM218" s="398"/>
      <c r="BN218" s="398"/>
      <c r="BO218" s="398"/>
    </row>
    <row r="219" spans="1:67" s="408" customFormat="1" x14ac:dyDescent="0.25">
      <c r="A219" s="398"/>
      <c r="B219" s="398"/>
      <c r="C219" s="398"/>
      <c r="D219" s="398"/>
      <c r="E219" s="398"/>
      <c r="F219" s="590"/>
      <c r="G219" s="398"/>
      <c r="H219" s="590"/>
      <c r="I219" s="398"/>
      <c r="J219" s="590"/>
      <c r="K219" s="398"/>
      <c r="L219" s="590"/>
      <c r="M219" s="590"/>
      <c r="N219" s="590"/>
      <c r="O219" s="398"/>
      <c r="P219" s="398"/>
      <c r="Q219" s="398"/>
      <c r="R219" s="398"/>
      <c r="S219" s="398"/>
      <c r="T219" s="398"/>
      <c r="U219" s="398"/>
      <c r="V219" s="398"/>
      <c r="W219" s="398"/>
      <c r="X219" s="398"/>
      <c r="Y219" s="398"/>
      <c r="Z219" s="398"/>
      <c r="AA219" s="398"/>
      <c r="AB219" s="398"/>
      <c r="AC219" s="398"/>
      <c r="AD219" s="398"/>
      <c r="AE219" s="398"/>
      <c r="AF219" s="398"/>
      <c r="AG219" s="398"/>
      <c r="AH219" s="398"/>
      <c r="AI219" s="398"/>
      <c r="AJ219" s="398"/>
      <c r="AK219" s="398"/>
      <c r="AL219" s="398"/>
      <c r="AM219" s="398"/>
      <c r="AN219" s="398"/>
      <c r="AO219" s="398"/>
      <c r="AP219" s="398"/>
      <c r="AQ219" s="398"/>
      <c r="AR219" s="398"/>
      <c r="AS219" s="398"/>
      <c r="AT219" s="398"/>
      <c r="AU219" s="398"/>
      <c r="AV219" s="398"/>
      <c r="AW219" s="398"/>
      <c r="AX219" s="398"/>
      <c r="AY219" s="398"/>
      <c r="AZ219" s="398"/>
      <c r="BA219" s="398"/>
      <c r="BB219" s="398"/>
      <c r="BC219" s="398"/>
      <c r="BD219" s="398"/>
      <c r="BE219" s="398"/>
      <c r="BF219" s="398"/>
      <c r="BG219" s="398"/>
      <c r="BH219" s="398"/>
      <c r="BI219" s="398"/>
      <c r="BJ219" s="398"/>
      <c r="BK219" s="398"/>
      <c r="BL219" s="398"/>
      <c r="BM219" s="398"/>
      <c r="BN219" s="398"/>
      <c r="BO219" s="398"/>
    </row>
    <row r="220" spans="1:67" s="408" customFormat="1" x14ac:dyDescent="0.25">
      <c r="A220" s="398"/>
      <c r="B220" s="398"/>
      <c r="C220" s="398"/>
      <c r="D220" s="398"/>
      <c r="E220" s="398"/>
      <c r="F220" s="590"/>
      <c r="G220" s="398"/>
      <c r="H220" s="590"/>
      <c r="I220" s="398"/>
      <c r="J220" s="590"/>
      <c r="K220" s="398"/>
      <c r="L220" s="590"/>
      <c r="M220" s="590"/>
      <c r="N220" s="590"/>
      <c r="O220" s="398"/>
      <c r="P220" s="398"/>
      <c r="Q220" s="398"/>
      <c r="R220" s="398"/>
      <c r="S220" s="398"/>
      <c r="T220" s="398"/>
      <c r="U220" s="398"/>
      <c r="V220" s="398"/>
      <c r="W220" s="398"/>
      <c r="X220" s="398"/>
      <c r="Y220" s="398"/>
      <c r="Z220" s="398"/>
      <c r="AA220" s="398"/>
      <c r="AB220" s="398"/>
      <c r="AC220" s="398"/>
      <c r="AD220" s="398"/>
      <c r="AE220" s="398"/>
      <c r="AF220" s="398"/>
      <c r="AG220" s="398"/>
      <c r="AH220" s="398"/>
      <c r="AI220" s="398"/>
      <c r="AJ220" s="398"/>
      <c r="AK220" s="398"/>
      <c r="AL220" s="398"/>
      <c r="AM220" s="398"/>
      <c r="AN220" s="398"/>
      <c r="AO220" s="398"/>
      <c r="AP220" s="398"/>
      <c r="AQ220" s="398"/>
      <c r="AR220" s="398"/>
      <c r="AS220" s="398"/>
      <c r="AT220" s="398"/>
      <c r="AU220" s="398"/>
      <c r="AV220" s="398"/>
      <c r="AW220" s="398"/>
      <c r="AX220" s="398"/>
      <c r="AY220" s="398"/>
      <c r="AZ220" s="398"/>
      <c r="BA220" s="398"/>
      <c r="BB220" s="398"/>
      <c r="BC220" s="398"/>
      <c r="BD220" s="398"/>
      <c r="BE220" s="398"/>
      <c r="BF220" s="398"/>
      <c r="BG220" s="398"/>
      <c r="BH220" s="398"/>
      <c r="BI220" s="398"/>
      <c r="BJ220" s="398"/>
      <c r="BK220" s="398"/>
      <c r="BL220" s="398"/>
      <c r="BM220" s="398"/>
      <c r="BN220" s="398"/>
      <c r="BO220" s="398"/>
    </row>
    <row r="221" spans="1:67" s="408" customFormat="1" x14ac:dyDescent="0.25">
      <c r="A221" s="398"/>
      <c r="B221" s="398"/>
      <c r="C221" s="398"/>
      <c r="D221" s="398"/>
      <c r="E221" s="398"/>
      <c r="F221" s="590"/>
      <c r="G221" s="398"/>
      <c r="H221" s="590"/>
      <c r="I221" s="398"/>
      <c r="J221" s="590"/>
      <c r="K221" s="398"/>
      <c r="L221" s="590"/>
      <c r="M221" s="590"/>
      <c r="N221" s="590"/>
      <c r="O221" s="398"/>
      <c r="P221" s="398"/>
      <c r="Q221" s="398"/>
      <c r="R221" s="398"/>
      <c r="S221" s="398"/>
      <c r="T221" s="398"/>
      <c r="U221" s="398"/>
      <c r="V221" s="398"/>
      <c r="W221" s="398"/>
      <c r="X221" s="398"/>
      <c r="Y221" s="398"/>
      <c r="Z221" s="398"/>
      <c r="AA221" s="398"/>
      <c r="AB221" s="398"/>
      <c r="AC221" s="398"/>
      <c r="AD221" s="398"/>
      <c r="AE221" s="398"/>
      <c r="AF221" s="398"/>
      <c r="AG221" s="398"/>
      <c r="AH221" s="398"/>
      <c r="AI221" s="398"/>
      <c r="AJ221" s="398"/>
      <c r="AK221" s="398"/>
      <c r="AL221" s="398"/>
      <c r="AM221" s="398"/>
      <c r="AN221" s="398"/>
      <c r="AO221" s="398"/>
      <c r="AP221" s="398"/>
      <c r="AQ221" s="398"/>
      <c r="AR221" s="398"/>
      <c r="AS221" s="398"/>
      <c r="AT221" s="398"/>
      <c r="AU221" s="398"/>
      <c r="AV221" s="398"/>
      <c r="AW221" s="398"/>
      <c r="AX221" s="398"/>
      <c r="AY221" s="398"/>
      <c r="AZ221" s="398"/>
      <c r="BA221" s="398"/>
      <c r="BB221" s="398"/>
      <c r="BC221" s="398"/>
      <c r="BD221" s="398"/>
      <c r="BE221" s="398"/>
      <c r="BF221" s="398"/>
      <c r="BG221" s="398"/>
      <c r="BH221" s="398"/>
      <c r="BI221" s="398"/>
      <c r="BJ221" s="398"/>
      <c r="BK221" s="398"/>
      <c r="BL221" s="398"/>
      <c r="BM221" s="398"/>
      <c r="BN221" s="398"/>
      <c r="BO221" s="398"/>
    </row>
    <row r="222" spans="1:67" s="408" customFormat="1" x14ac:dyDescent="0.25">
      <c r="A222" s="398"/>
      <c r="B222" s="398"/>
      <c r="C222" s="398"/>
      <c r="D222" s="398"/>
      <c r="E222" s="398"/>
      <c r="F222" s="590"/>
      <c r="G222" s="398"/>
      <c r="H222" s="590"/>
      <c r="I222" s="398"/>
      <c r="J222" s="590"/>
      <c r="K222" s="398"/>
      <c r="L222" s="590"/>
      <c r="M222" s="590"/>
      <c r="N222" s="590"/>
      <c r="O222" s="398"/>
      <c r="P222" s="398"/>
      <c r="Q222" s="398"/>
      <c r="R222" s="398"/>
      <c r="S222" s="398"/>
      <c r="T222" s="398"/>
      <c r="U222" s="398"/>
      <c r="V222" s="398"/>
      <c r="W222" s="398"/>
      <c r="X222" s="398"/>
      <c r="Y222" s="398"/>
      <c r="Z222" s="398"/>
      <c r="AA222" s="398"/>
      <c r="AB222" s="398"/>
      <c r="AC222" s="398"/>
      <c r="AD222" s="398"/>
      <c r="AE222" s="398"/>
      <c r="AF222" s="398"/>
      <c r="AG222" s="398"/>
      <c r="AH222" s="398"/>
      <c r="AI222" s="398"/>
      <c r="AJ222" s="398"/>
      <c r="AK222" s="398"/>
      <c r="AL222" s="398"/>
      <c r="AM222" s="398"/>
      <c r="AN222" s="398"/>
      <c r="AO222" s="398"/>
      <c r="AP222" s="398"/>
      <c r="AQ222" s="398"/>
      <c r="AR222" s="398"/>
      <c r="AS222" s="398"/>
      <c r="AT222" s="398"/>
      <c r="AU222" s="398"/>
      <c r="AV222" s="398"/>
      <c r="AW222" s="398"/>
      <c r="AX222" s="398"/>
      <c r="AY222" s="398"/>
      <c r="AZ222" s="398"/>
      <c r="BA222" s="398"/>
      <c r="BB222" s="398"/>
      <c r="BC222" s="398"/>
      <c r="BD222" s="398"/>
      <c r="BE222" s="398"/>
      <c r="BF222" s="398"/>
      <c r="BG222" s="398"/>
      <c r="BH222" s="398"/>
      <c r="BI222" s="398"/>
      <c r="BJ222" s="398"/>
      <c r="BK222" s="398"/>
      <c r="BL222" s="398"/>
      <c r="BM222" s="398"/>
      <c r="BN222" s="398"/>
      <c r="BO222" s="398"/>
    </row>
    <row r="223" spans="1:67" s="408" customFormat="1" x14ac:dyDescent="0.25">
      <c r="A223" s="398"/>
      <c r="B223" s="398"/>
      <c r="C223" s="398"/>
      <c r="D223" s="398"/>
      <c r="E223" s="398"/>
      <c r="F223" s="590"/>
      <c r="G223" s="398"/>
      <c r="H223" s="590"/>
      <c r="I223" s="398"/>
      <c r="J223" s="590"/>
      <c r="K223" s="398"/>
      <c r="L223" s="590"/>
      <c r="M223" s="590"/>
      <c r="N223" s="590"/>
      <c r="O223" s="398"/>
      <c r="P223" s="398"/>
      <c r="Q223" s="398"/>
      <c r="R223" s="398"/>
      <c r="S223" s="398"/>
      <c r="T223" s="398"/>
      <c r="U223" s="398"/>
      <c r="V223" s="398"/>
      <c r="W223" s="398"/>
      <c r="X223" s="398"/>
      <c r="Y223" s="398"/>
      <c r="Z223" s="398"/>
      <c r="AA223" s="398"/>
      <c r="AB223" s="398"/>
      <c r="AC223" s="398"/>
      <c r="AD223" s="398"/>
      <c r="AE223" s="398"/>
      <c r="AF223" s="398"/>
      <c r="AG223" s="398"/>
      <c r="AH223" s="398"/>
      <c r="AI223" s="398"/>
      <c r="AJ223" s="398"/>
      <c r="AK223" s="398"/>
      <c r="AL223" s="398"/>
      <c r="AM223" s="398"/>
      <c r="AN223" s="398"/>
      <c r="AO223" s="398"/>
      <c r="AP223" s="398"/>
      <c r="AQ223" s="398"/>
      <c r="AR223" s="398"/>
      <c r="AS223" s="398"/>
      <c r="AT223" s="398"/>
      <c r="AU223" s="398"/>
      <c r="AV223" s="398"/>
      <c r="AW223" s="398"/>
      <c r="AX223" s="398"/>
      <c r="AY223" s="398"/>
      <c r="AZ223" s="398"/>
      <c r="BA223" s="398"/>
      <c r="BB223" s="398"/>
      <c r="BC223" s="398"/>
      <c r="BD223" s="398"/>
      <c r="BE223" s="398"/>
      <c r="BF223" s="398"/>
      <c r="BG223" s="398"/>
      <c r="BH223" s="398"/>
      <c r="BI223" s="398"/>
      <c r="BJ223" s="398"/>
      <c r="BK223" s="398"/>
      <c r="BL223" s="398"/>
      <c r="BM223" s="398"/>
      <c r="BN223" s="398"/>
      <c r="BO223" s="398"/>
    </row>
    <row r="224" spans="1:67" s="408" customFormat="1" x14ac:dyDescent="0.25">
      <c r="A224" s="398"/>
      <c r="B224" s="398"/>
      <c r="C224" s="398"/>
      <c r="D224" s="398"/>
      <c r="E224" s="398"/>
      <c r="F224" s="590"/>
      <c r="G224" s="398"/>
      <c r="H224" s="590"/>
      <c r="I224" s="398"/>
      <c r="J224" s="590"/>
      <c r="K224" s="398"/>
      <c r="L224" s="590"/>
      <c r="M224" s="590"/>
      <c r="N224" s="590"/>
      <c r="O224" s="398"/>
      <c r="P224" s="398"/>
      <c r="Q224" s="398"/>
      <c r="R224" s="398"/>
      <c r="S224" s="398"/>
      <c r="T224" s="398"/>
      <c r="U224" s="398"/>
      <c r="V224" s="398"/>
      <c r="W224" s="398"/>
      <c r="X224" s="398"/>
      <c r="Y224" s="398"/>
      <c r="Z224" s="398"/>
      <c r="AA224" s="398"/>
      <c r="AB224" s="398"/>
      <c r="AC224" s="398"/>
      <c r="AD224" s="398"/>
      <c r="AE224" s="398"/>
      <c r="AF224" s="398"/>
      <c r="AG224" s="398"/>
      <c r="AH224" s="398"/>
      <c r="AI224" s="398"/>
      <c r="AJ224" s="398"/>
      <c r="AK224" s="398"/>
      <c r="AL224" s="398"/>
      <c r="AM224" s="398"/>
      <c r="AN224" s="398"/>
      <c r="AO224" s="398"/>
      <c r="AP224" s="398"/>
      <c r="AQ224" s="398"/>
      <c r="AR224" s="398"/>
      <c r="AS224" s="398"/>
      <c r="AT224" s="398"/>
      <c r="AU224" s="398"/>
      <c r="AV224" s="398"/>
      <c r="AW224" s="398"/>
      <c r="AX224" s="398"/>
      <c r="AY224" s="398"/>
      <c r="AZ224" s="398"/>
      <c r="BA224" s="398"/>
      <c r="BB224" s="398"/>
      <c r="BC224" s="398"/>
      <c r="BD224" s="398"/>
      <c r="BE224" s="398"/>
      <c r="BF224" s="398"/>
      <c r="BG224" s="398"/>
      <c r="BH224" s="398"/>
      <c r="BI224" s="398"/>
      <c r="BJ224" s="398"/>
      <c r="BK224" s="398"/>
      <c r="BL224" s="398"/>
      <c r="BM224" s="398"/>
      <c r="BN224" s="398"/>
      <c r="BO224" s="398"/>
    </row>
    <row r="225" spans="1:67" s="408" customFormat="1" x14ac:dyDescent="0.25">
      <c r="A225" s="398"/>
      <c r="B225" s="398"/>
      <c r="C225" s="398"/>
      <c r="D225" s="398"/>
      <c r="E225" s="398"/>
      <c r="F225" s="590"/>
      <c r="G225" s="398"/>
      <c r="H225" s="590"/>
      <c r="I225" s="398"/>
      <c r="J225" s="590"/>
      <c r="K225" s="398"/>
      <c r="L225" s="590"/>
      <c r="M225" s="590"/>
      <c r="N225" s="590"/>
      <c r="O225" s="398"/>
      <c r="P225" s="398"/>
      <c r="Q225" s="398"/>
      <c r="R225" s="398"/>
      <c r="S225" s="398"/>
      <c r="T225" s="398"/>
      <c r="U225" s="398"/>
      <c r="V225" s="398"/>
      <c r="W225" s="398"/>
      <c r="X225" s="398"/>
      <c r="Y225" s="398"/>
      <c r="Z225" s="398"/>
      <c r="AA225" s="398"/>
      <c r="AB225" s="398"/>
      <c r="AC225" s="398"/>
      <c r="AD225" s="398"/>
      <c r="AE225" s="398"/>
      <c r="AF225" s="398"/>
      <c r="AG225" s="398"/>
      <c r="AH225" s="398"/>
      <c r="AI225" s="398"/>
      <c r="AJ225" s="398"/>
      <c r="AK225" s="398"/>
      <c r="AL225" s="398"/>
      <c r="AM225" s="398"/>
      <c r="AN225" s="398"/>
      <c r="AO225" s="398"/>
      <c r="AP225" s="398"/>
      <c r="AQ225" s="398"/>
      <c r="AR225" s="398"/>
      <c r="AS225" s="398"/>
      <c r="AT225" s="398"/>
      <c r="AU225" s="398"/>
      <c r="AV225" s="398"/>
      <c r="AW225" s="398"/>
      <c r="AX225" s="398"/>
      <c r="AY225" s="398"/>
      <c r="AZ225" s="398"/>
      <c r="BA225" s="398"/>
      <c r="BB225" s="398"/>
      <c r="BC225" s="398"/>
      <c r="BD225" s="398"/>
      <c r="BE225" s="398"/>
      <c r="BF225" s="398"/>
      <c r="BG225" s="398"/>
      <c r="BH225" s="398"/>
      <c r="BI225" s="398"/>
      <c r="BJ225" s="398"/>
      <c r="BK225" s="398"/>
      <c r="BL225" s="398"/>
      <c r="BM225" s="398"/>
      <c r="BN225" s="398"/>
      <c r="BO225" s="398"/>
    </row>
    <row r="226" spans="1:67" s="408" customFormat="1" x14ac:dyDescent="0.25">
      <c r="A226" s="398"/>
      <c r="B226" s="398"/>
      <c r="C226" s="398"/>
      <c r="D226" s="398"/>
      <c r="E226" s="398"/>
      <c r="F226" s="590"/>
      <c r="G226" s="398"/>
      <c r="H226" s="590"/>
      <c r="I226" s="398"/>
      <c r="J226" s="590"/>
      <c r="K226" s="398"/>
      <c r="L226" s="590"/>
      <c r="M226" s="590"/>
      <c r="N226" s="590"/>
      <c r="O226" s="398"/>
      <c r="P226" s="398"/>
      <c r="Q226" s="398"/>
      <c r="R226" s="398"/>
      <c r="S226" s="398"/>
      <c r="T226" s="398"/>
      <c r="U226" s="398"/>
      <c r="V226" s="398"/>
      <c r="W226" s="398"/>
      <c r="X226" s="398"/>
      <c r="Y226" s="398"/>
      <c r="Z226" s="398"/>
      <c r="AA226" s="398"/>
      <c r="AB226" s="398"/>
      <c r="AC226" s="398"/>
      <c r="AD226" s="398"/>
      <c r="AE226" s="398"/>
      <c r="AF226" s="398"/>
      <c r="AG226" s="398"/>
      <c r="AH226" s="398"/>
      <c r="AI226" s="398"/>
      <c r="AJ226" s="398"/>
      <c r="AK226" s="398"/>
      <c r="AL226" s="398"/>
      <c r="AM226" s="398"/>
      <c r="AN226" s="398"/>
      <c r="AO226" s="398"/>
      <c r="AP226" s="398"/>
      <c r="AQ226" s="398"/>
      <c r="AR226" s="398"/>
      <c r="AS226" s="398"/>
      <c r="AT226" s="398"/>
      <c r="AU226" s="398"/>
      <c r="AV226" s="398"/>
      <c r="AW226" s="398"/>
      <c r="AX226" s="398"/>
      <c r="AY226" s="398"/>
      <c r="AZ226" s="398"/>
      <c r="BA226" s="398"/>
      <c r="BB226" s="398"/>
      <c r="BC226" s="398"/>
      <c r="BD226" s="398"/>
      <c r="BE226" s="398"/>
      <c r="BF226" s="398"/>
      <c r="BG226" s="398"/>
      <c r="BH226" s="398"/>
      <c r="BI226" s="398"/>
      <c r="BJ226" s="398"/>
      <c r="BK226" s="398"/>
      <c r="BL226" s="398"/>
      <c r="BM226" s="398"/>
      <c r="BN226" s="398"/>
      <c r="BO226" s="398"/>
    </row>
    <row r="227" spans="1:67" s="408" customFormat="1" x14ac:dyDescent="0.25">
      <c r="A227" s="398"/>
      <c r="B227" s="398"/>
      <c r="C227" s="398"/>
      <c r="D227" s="398"/>
      <c r="E227" s="398"/>
      <c r="F227" s="590"/>
      <c r="G227" s="398"/>
      <c r="H227" s="590"/>
      <c r="I227" s="398"/>
      <c r="J227" s="590"/>
      <c r="K227" s="398"/>
      <c r="L227" s="590"/>
      <c r="M227" s="590"/>
      <c r="N227" s="590"/>
      <c r="O227" s="398"/>
      <c r="P227" s="398"/>
      <c r="Q227" s="398"/>
      <c r="R227" s="398"/>
      <c r="S227" s="398"/>
      <c r="T227" s="398"/>
      <c r="U227" s="398"/>
      <c r="V227" s="398"/>
      <c r="W227" s="398"/>
      <c r="X227" s="398"/>
      <c r="Y227" s="398"/>
      <c r="Z227" s="398"/>
      <c r="AA227" s="398"/>
      <c r="AB227" s="398"/>
      <c r="AC227" s="398"/>
      <c r="AD227" s="398"/>
      <c r="AE227" s="398"/>
      <c r="AF227" s="398"/>
      <c r="AG227" s="398"/>
      <c r="AH227" s="398"/>
      <c r="AI227" s="398"/>
      <c r="AJ227" s="398"/>
      <c r="AK227" s="398"/>
      <c r="AL227" s="398"/>
      <c r="AM227" s="398"/>
      <c r="AN227" s="398"/>
      <c r="AO227" s="398"/>
      <c r="AP227" s="398"/>
      <c r="AQ227" s="398"/>
      <c r="AR227" s="398"/>
      <c r="AS227" s="398"/>
      <c r="AT227" s="398"/>
      <c r="AU227" s="398"/>
      <c r="AV227" s="398"/>
      <c r="AW227" s="398"/>
      <c r="AX227" s="398"/>
      <c r="AY227" s="398"/>
      <c r="AZ227" s="398"/>
      <c r="BA227" s="398"/>
      <c r="BB227" s="398"/>
      <c r="BC227" s="398"/>
      <c r="BD227" s="398"/>
      <c r="BE227" s="398"/>
      <c r="BF227" s="398"/>
      <c r="BG227" s="398"/>
      <c r="BH227" s="398"/>
      <c r="BI227" s="398"/>
      <c r="BJ227" s="398"/>
      <c r="BK227" s="398"/>
      <c r="BL227" s="398"/>
      <c r="BM227" s="398"/>
      <c r="BN227" s="398"/>
      <c r="BO227" s="398"/>
    </row>
    <row r="228" spans="1:67" s="408" customFormat="1" x14ac:dyDescent="0.25">
      <c r="A228" s="398"/>
      <c r="B228" s="398"/>
      <c r="C228" s="398"/>
      <c r="D228" s="398"/>
      <c r="E228" s="398"/>
      <c r="F228" s="590"/>
      <c r="G228" s="398"/>
      <c r="H228" s="590"/>
      <c r="I228" s="398"/>
      <c r="J228" s="590"/>
      <c r="K228" s="398"/>
      <c r="L228" s="590"/>
      <c r="M228" s="590"/>
      <c r="N228" s="590"/>
      <c r="O228" s="398"/>
      <c r="P228" s="398"/>
      <c r="Q228" s="398"/>
      <c r="R228" s="398"/>
      <c r="S228" s="398"/>
      <c r="T228" s="398"/>
      <c r="U228" s="398"/>
      <c r="V228" s="398"/>
      <c r="W228" s="398"/>
      <c r="X228" s="398"/>
      <c r="Y228" s="398"/>
      <c r="Z228" s="398"/>
      <c r="AA228" s="398"/>
      <c r="AB228" s="398"/>
      <c r="AC228" s="398"/>
      <c r="AD228" s="398"/>
      <c r="AE228" s="398"/>
      <c r="AF228" s="398"/>
      <c r="AG228" s="398"/>
      <c r="AH228" s="398"/>
      <c r="AI228" s="398"/>
      <c r="AJ228" s="398"/>
      <c r="AK228" s="398"/>
      <c r="AL228" s="398"/>
      <c r="AM228" s="398"/>
      <c r="AN228" s="398"/>
      <c r="AO228" s="398"/>
      <c r="AP228" s="398"/>
      <c r="AQ228" s="398"/>
      <c r="AR228" s="398"/>
      <c r="AS228" s="398"/>
      <c r="AT228" s="398"/>
      <c r="AU228" s="398"/>
      <c r="AV228" s="398"/>
      <c r="AW228" s="398"/>
      <c r="AX228" s="398"/>
      <c r="AY228" s="398"/>
      <c r="AZ228" s="398"/>
      <c r="BA228" s="398"/>
      <c r="BB228" s="398"/>
      <c r="BC228" s="398"/>
      <c r="BD228" s="398"/>
      <c r="BE228" s="398"/>
      <c r="BF228" s="398"/>
      <c r="BG228" s="398"/>
      <c r="BH228" s="398"/>
      <c r="BI228" s="398"/>
      <c r="BJ228" s="398"/>
      <c r="BK228" s="398"/>
      <c r="BL228" s="398"/>
      <c r="BM228" s="398"/>
      <c r="BN228" s="398"/>
      <c r="BO228" s="398"/>
    </row>
    <row r="229" spans="1:67" s="408" customFormat="1" x14ac:dyDescent="0.25">
      <c r="A229" s="398"/>
      <c r="B229" s="398"/>
      <c r="C229" s="398"/>
      <c r="D229" s="398"/>
      <c r="E229" s="398"/>
      <c r="F229" s="590"/>
      <c r="G229" s="398"/>
      <c r="H229" s="590"/>
      <c r="I229" s="398"/>
      <c r="J229" s="590"/>
      <c r="K229" s="398"/>
      <c r="L229" s="590"/>
      <c r="M229" s="590"/>
      <c r="N229" s="590"/>
      <c r="O229" s="398"/>
      <c r="P229" s="398"/>
      <c r="Q229" s="398"/>
      <c r="R229" s="398"/>
      <c r="S229" s="398"/>
      <c r="T229" s="398"/>
      <c r="U229" s="398"/>
      <c r="V229" s="398"/>
      <c r="W229" s="398"/>
      <c r="X229" s="398"/>
      <c r="Y229" s="398"/>
      <c r="Z229" s="398"/>
      <c r="AA229" s="398"/>
      <c r="AB229" s="398"/>
      <c r="AC229" s="398"/>
      <c r="AD229" s="398"/>
      <c r="AE229" s="398"/>
      <c r="AF229" s="398"/>
      <c r="AG229" s="398"/>
      <c r="AH229" s="398"/>
      <c r="AI229" s="398"/>
      <c r="AJ229" s="398"/>
      <c r="AK229" s="398"/>
      <c r="AL229" s="398"/>
      <c r="AM229" s="398"/>
      <c r="AN229" s="398"/>
      <c r="AO229" s="398"/>
      <c r="AP229" s="398"/>
      <c r="AQ229" s="398"/>
      <c r="AR229" s="398"/>
      <c r="AS229" s="398"/>
      <c r="AT229" s="398"/>
      <c r="AU229" s="398"/>
      <c r="AV229" s="398"/>
      <c r="AW229" s="398"/>
      <c r="AX229" s="398"/>
      <c r="AY229" s="398"/>
      <c r="AZ229" s="398"/>
      <c r="BA229" s="398"/>
      <c r="BB229" s="398"/>
      <c r="BC229" s="398"/>
      <c r="BD229" s="398"/>
      <c r="BE229" s="398"/>
      <c r="BF229" s="398"/>
      <c r="BG229" s="398"/>
      <c r="BH229" s="398"/>
      <c r="BI229" s="398"/>
      <c r="BJ229" s="398"/>
      <c r="BK229" s="398"/>
      <c r="BL229" s="398"/>
      <c r="BM229" s="398"/>
      <c r="BN229" s="398"/>
      <c r="BO229" s="398"/>
    </row>
    <row r="230" spans="1:67" s="408" customFormat="1" x14ac:dyDescent="0.25">
      <c r="A230" s="398"/>
      <c r="B230" s="398"/>
      <c r="C230" s="398"/>
      <c r="D230" s="398"/>
      <c r="E230" s="398"/>
      <c r="F230" s="590"/>
      <c r="G230" s="398"/>
      <c r="H230" s="590"/>
      <c r="I230" s="398"/>
      <c r="J230" s="590"/>
      <c r="K230" s="398"/>
      <c r="L230" s="590"/>
      <c r="M230" s="590"/>
      <c r="N230" s="590"/>
      <c r="O230" s="398"/>
      <c r="P230" s="398"/>
      <c r="Q230" s="398"/>
      <c r="R230" s="398"/>
      <c r="S230" s="398"/>
      <c r="T230" s="398"/>
      <c r="U230" s="398"/>
      <c r="V230" s="398"/>
      <c r="W230" s="398"/>
      <c r="X230" s="398"/>
      <c r="Y230" s="398"/>
      <c r="Z230" s="398"/>
      <c r="AA230" s="398"/>
      <c r="AB230" s="398"/>
      <c r="AC230" s="398"/>
      <c r="AD230" s="398"/>
      <c r="AE230" s="398"/>
      <c r="AF230" s="398"/>
      <c r="AG230" s="398"/>
      <c r="AH230" s="398"/>
      <c r="AI230" s="398"/>
      <c r="AJ230" s="398"/>
      <c r="AK230" s="398"/>
      <c r="AL230" s="398"/>
      <c r="AM230" s="398"/>
      <c r="AN230" s="398"/>
      <c r="AO230" s="398"/>
      <c r="AP230" s="398"/>
      <c r="AQ230" s="398"/>
      <c r="AR230" s="398"/>
      <c r="AS230" s="398"/>
      <c r="AT230" s="398"/>
      <c r="AU230" s="398"/>
      <c r="AV230" s="398"/>
      <c r="AW230" s="398"/>
      <c r="AX230" s="398"/>
      <c r="AY230" s="398"/>
      <c r="AZ230" s="398"/>
      <c r="BA230" s="398"/>
      <c r="BB230" s="398"/>
      <c r="BC230" s="398"/>
      <c r="BD230" s="398"/>
      <c r="BE230" s="398"/>
      <c r="BF230" s="398"/>
      <c r="BG230" s="398"/>
      <c r="BH230" s="398"/>
      <c r="BI230" s="398"/>
      <c r="BJ230" s="398"/>
      <c r="BK230" s="398"/>
      <c r="BL230" s="398"/>
      <c r="BM230" s="398"/>
      <c r="BN230" s="398"/>
      <c r="BO230" s="398"/>
    </row>
    <row r="231" spans="1:67" s="408" customFormat="1" x14ac:dyDescent="0.25">
      <c r="A231" s="398"/>
      <c r="B231" s="398"/>
      <c r="C231" s="398"/>
      <c r="D231" s="398"/>
      <c r="E231" s="398"/>
      <c r="F231" s="590"/>
      <c r="G231" s="398"/>
      <c r="H231" s="590"/>
      <c r="I231" s="398"/>
      <c r="J231" s="590"/>
      <c r="K231" s="398"/>
      <c r="L231" s="590"/>
      <c r="M231" s="590"/>
      <c r="N231" s="590"/>
      <c r="O231" s="398"/>
      <c r="P231" s="398"/>
      <c r="Q231" s="398"/>
      <c r="R231" s="398"/>
      <c r="S231" s="398"/>
      <c r="T231" s="398"/>
      <c r="U231" s="398"/>
      <c r="V231" s="398"/>
      <c r="W231" s="398"/>
      <c r="X231" s="398"/>
      <c r="Y231" s="398"/>
      <c r="Z231" s="398"/>
      <c r="AA231" s="398"/>
      <c r="AB231" s="398"/>
      <c r="AC231" s="398"/>
      <c r="AD231" s="398"/>
      <c r="AE231" s="398"/>
      <c r="AF231" s="398"/>
      <c r="AG231" s="398"/>
      <c r="AH231" s="398"/>
      <c r="AI231" s="398"/>
      <c r="AJ231" s="398"/>
      <c r="AK231" s="398"/>
      <c r="AL231" s="398"/>
      <c r="AM231" s="398"/>
      <c r="AN231" s="398"/>
      <c r="AO231" s="398"/>
      <c r="AP231" s="398"/>
      <c r="AQ231" s="398"/>
      <c r="AR231" s="398"/>
      <c r="AS231" s="398"/>
      <c r="AT231" s="398"/>
      <c r="AU231" s="398"/>
      <c r="AV231" s="398"/>
      <c r="AW231" s="398"/>
      <c r="AX231" s="398"/>
      <c r="AY231" s="398"/>
      <c r="AZ231" s="398"/>
      <c r="BA231" s="398"/>
      <c r="BB231" s="398"/>
      <c r="BC231" s="398"/>
      <c r="BD231" s="398"/>
      <c r="BE231" s="398"/>
      <c r="BF231" s="398"/>
      <c r="BG231" s="398"/>
      <c r="BH231" s="398"/>
      <c r="BI231" s="398"/>
      <c r="BJ231" s="398"/>
      <c r="BK231" s="398"/>
      <c r="BL231" s="398"/>
      <c r="BM231" s="398"/>
      <c r="BN231" s="398"/>
      <c r="BO231" s="398"/>
    </row>
    <row r="232" spans="1:67" s="408" customFormat="1" x14ac:dyDescent="0.25">
      <c r="A232" s="398"/>
      <c r="B232" s="398"/>
      <c r="C232" s="398"/>
      <c r="D232" s="398"/>
      <c r="E232" s="398"/>
      <c r="F232" s="590"/>
      <c r="G232" s="398"/>
      <c r="H232" s="590"/>
      <c r="I232" s="398"/>
      <c r="J232" s="590"/>
      <c r="K232" s="398"/>
      <c r="L232" s="590"/>
      <c r="M232" s="590"/>
      <c r="N232" s="590"/>
      <c r="O232" s="398"/>
      <c r="P232" s="398"/>
      <c r="Q232" s="398"/>
      <c r="R232" s="398"/>
      <c r="S232" s="398"/>
      <c r="T232" s="398"/>
      <c r="U232" s="398"/>
      <c r="V232" s="398"/>
      <c r="W232" s="398"/>
      <c r="X232" s="398"/>
      <c r="Y232" s="398"/>
      <c r="Z232" s="398"/>
      <c r="AA232" s="398"/>
      <c r="AB232" s="398"/>
      <c r="AC232" s="398"/>
      <c r="AD232" s="398"/>
      <c r="AE232" s="398"/>
      <c r="AF232" s="398"/>
      <c r="AG232" s="398"/>
      <c r="AH232" s="398"/>
      <c r="AI232" s="398"/>
      <c r="AJ232" s="398"/>
      <c r="AK232" s="398"/>
      <c r="AL232" s="398"/>
      <c r="AM232" s="398"/>
      <c r="AN232" s="398"/>
      <c r="AO232" s="398"/>
      <c r="AP232" s="398"/>
      <c r="AQ232" s="398"/>
      <c r="AR232" s="398"/>
      <c r="AS232" s="398"/>
      <c r="AT232" s="398"/>
      <c r="AU232" s="398"/>
      <c r="AV232" s="398"/>
      <c r="AW232" s="398"/>
      <c r="AX232" s="398"/>
      <c r="AY232" s="398"/>
      <c r="AZ232" s="398"/>
      <c r="BA232" s="398"/>
      <c r="BB232" s="398"/>
      <c r="BC232" s="398"/>
      <c r="BD232" s="398"/>
      <c r="BE232" s="398"/>
      <c r="BF232" s="398"/>
      <c r="BG232" s="398"/>
      <c r="BH232" s="398"/>
      <c r="BI232" s="398"/>
      <c r="BJ232" s="398"/>
      <c r="BK232" s="398"/>
      <c r="BL232" s="398"/>
      <c r="BM232" s="398"/>
      <c r="BN232" s="398"/>
      <c r="BO232" s="398"/>
    </row>
    <row r="233" spans="1:67" s="408" customFormat="1" x14ac:dyDescent="0.25">
      <c r="A233" s="398"/>
      <c r="B233" s="398"/>
      <c r="C233" s="398"/>
      <c r="D233" s="398"/>
      <c r="E233" s="398"/>
      <c r="F233" s="590"/>
      <c r="G233" s="398"/>
      <c r="H233" s="590"/>
      <c r="I233" s="398"/>
      <c r="J233" s="590"/>
      <c r="K233" s="398"/>
      <c r="L233" s="590"/>
      <c r="M233" s="590"/>
      <c r="N233" s="590"/>
      <c r="O233" s="398"/>
      <c r="P233" s="398"/>
      <c r="Q233" s="398"/>
      <c r="R233" s="398"/>
      <c r="S233" s="398"/>
      <c r="T233" s="398"/>
      <c r="U233" s="398"/>
      <c r="V233" s="398"/>
      <c r="W233" s="398"/>
      <c r="X233" s="398"/>
      <c r="Y233" s="398"/>
      <c r="Z233" s="398"/>
      <c r="AA233" s="398"/>
      <c r="AB233" s="398"/>
      <c r="AC233" s="398"/>
      <c r="AD233" s="398"/>
      <c r="AE233" s="398"/>
      <c r="AF233" s="398"/>
      <c r="AG233" s="398"/>
      <c r="AH233" s="398"/>
      <c r="AI233" s="398"/>
      <c r="AJ233" s="398"/>
      <c r="AK233" s="398"/>
      <c r="AL233" s="398"/>
      <c r="AM233" s="398"/>
      <c r="AN233" s="398"/>
      <c r="AO233" s="398"/>
      <c r="AP233" s="398"/>
      <c r="AQ233" s="398"/>
      <c r="AR233" s="398"/>
      <c r="AS233" s="398"/>
      <c r="AT233" s="398"/>
      <c r="AU233" s="398"/>
      <c r="AV233" s="398"/>
      <c r="AW233" s="398"/>
      <c r="AX233" s="398"/>
      <c r="AY233" s="398"/>
      <c r="AZ233" s="398"/>
      <c r="BA233" s="398"/>
      <c r="BB233" s="398"/>
      <c r="BC233" s="398"/>
      <c r="BD233" s="398"/>
      <c r="BE233" s="398"/>
      <c r="BF233" s="398"/>
      <c r="BG233" s="398"/>
      <c r="BH233" s="398"/>
      <c r="BI233" s="398"/>
      <c r="BJ233" s="398"/>
      <c r="BK233" s="398"/>
      <c r="BL233" s="398"/>
      <c r="BM233" s="398"/>
      <c r="BN233" s="398"/>
      <c r="BO233" s="398"/>
    </row>
    <row r="234" spans="1:67" s="408" customFormat="1" x14ac:dyDescent="0.25">
      <c r="A234" s="398"/>
      <c r="B234" s="398"/>
      <c r="C234" s="398"/>
      <c r="D234" s="398"/>
      <c r="E234" s="398"/>
      <c r="F234" s="590"/>
      <c r="G234" s="398"/>
      <c r="H234" s="590"/>
      <c r="I234" s="398"/>
      <c r="J234" s="590"/>
      <c r="K234" s="398"/>
      <c r="L234" s="590"/>
      <c r="M234" s="590"/>
      <c r="N234" s="590"/>
      <c r="O234" s="398"/>
      <c r="P234" s="398"/>
      <c r="Q234" s="398"/>
      <c r="R234" s="398"/>
      <c r="S234" s="398"/>
      <c r="T234" s="398"/>
      <c r="U234" s="398"/>
      <c r="V234" s="398"/>
      <c r="W234" s="398"/>
      <c r="X234" s="398"/>
      <c r="Y234" s="398"/>
      <c r="Z234" s="398"/>
      <c r="AA234" s="398"/>
      <c r="AB234" s="398"/>
      <c r="AC234" s="398"/>
      <c r="AD234" s="398"/>
      <c r="AE234" s="398"/>
      <c r="AF234" s="398"/>
      <c r="AG234" s="398"/>
      <c r="AH234" s="398"/>
      <c r="AI234" s="398"/>
      <c r="AJ234" s="398"/>
      <c r="AK234" s="398"/>
      <c r="AL234" s="398"/>
      <c r="AM234" s="398"/>
      <c r="AN234" s="398"/>
      <c r="AO234" s="398"/>
      <c r="AP234" s="398"/>
      <c r="AQ234" s="398"/>
      <c r="AR234" s="398"/>
      <c r="AS234" s="398"/>
      <c r="AT234" s="398"/>
      <c r="AU234" s="398"/>
      <c r="AV234" s="398"/>
      <c r="AW234" s="398"/>
      <c r="AX234" s="398"/>
      <c r="AY234" s="398"/>
      <c r="AZ234" s="398"/>
      <c r="BA234" s="398"/>
      <c r="BB234" s="398"/>
      <c r="BC234" s="398"/>
      <c r="BD234" s="398"/>
      <c r="BE234" s="398"/>
      <c r="BF234" s="398"/>
      <c r="BG234" s="398"/>
      <c r="BH234" s="398"/>
      <c r="BI234" s="398"/>
      <c r="BJ234" s="398"/>
      <c r="BK234" s="398"/>
      <c r="BL234" s="398"/>
      <c r="BM234" s="398"/>
      <c r="BN234" s="398"/>
      <c r="BO234" s="398"/>
    </row>
    <row r="235" spans="1:67" s="408" customFormat="1" x14ac:dyDescent="0.25">
      <c r="A235" s="398"/>
      <c r="B235" s="398"/>
      <c r="C235" s="398"/>
      <c r="D235" s="398"/>
      <c r="E235" s="398"/>
      <c r="F235" s="590"/>
      <c r="G235" s="398"/>
      <c r="H235" s="590"/>
      <c r="I235" s="398"/>
      <c r="J235" s="590"/>
      <c r="K235" s="398"/>
      <c r="L235" s="590"/>
      <c r="M235" s="590"/>
      <c r="N235" s="590"/>
      <c r="O235" s="398"/>
      <c r="P235" s="398"/>
      <c r="Q235" s="398"/>
      <c r="R235" s="398"/>
      <c r="S235" s="398"/>
      <c r="T235" s="398"/>
      <c r="U235" s="398"/>
      <c r="V235" s="398"/>
      <c r="W235" s="398"/>
      <c r="X235" s="398"/>
      <c r="Y235" s="398"/>
      <c r="Z235" s="398"/>
      <c r="AA235" s="398"/>
      <c r="AB235" s="398"/>
      <c r="AC235" s="398"/>
      <c r="AD235" s="398"/>
      <c r="AE235" s="398"/>
      <c r="AF235" s="398"/>
      <c r="AG235" s="398"/>
      <c r="AH235" s="398"/>
      <c r="AI235" s="398"/>
      <c r="AJ235" s="398"/>
      <c r="AK235" s="398"/>
      <c r="AL235" s="398"/>
      <c r="AM235" s="398"/>
      <c r="AN235" s="398"/>
      <c r="AO235" s="398"/>
      <c r="AP235" s="398"/>
      <c r="AQ235" s="398"/>
      <c r="AR235" s="398"/>
      <c r="AS235" s="398"/>
      <c r="AT235" s="398"/>
      <c r="AU235" s="398"/>
      <c r="AV235" s="398"/>
      <c r="AW235" s="398"/>
      <c r="AX235" s="398"/>
      <c r="AY235" s="398"/>
      <c r="AZ235" s="398"/>
      <c r="BA235" s="398"/>
      <c r="BB235" s="398"/>
      <c r="BC235" s="398"/>
      <c r="BD235" s="398"/>
      <c r="BE235" s="398"/>
      <c r="BF235" s="398"/>
      <c r="BG235" s="398"/>
      <c r="BH235" s="398"/>
      <c r="BI235" s="398"/>
      <c r="BJ235" s="398"/>
      <c r="BK235" s="398"/>
      <c r="BL235" s="398"/>
      <c r="BM235" s="398"/>
      <c r="BN235" s="398"/>
      <c r="BO235" s="398"/>
    </row>
    <row r="236" spans="1:67" s="408" customFormat="1" x14ac:dyDescent="0.25">
      <c r="A236" s="398"/>
      <c r="B236" s="398"/>
      <c r="C236" s="398"/>
      <c r="D236" s="398"/>
      <c r="E236" s="398"/>
      <c r="F236" s="590"/>
      <c r="G236" s="398"/>
      <c r="H236" s="590"/>
      <c r="I236" s="398"/>
      <c r="J236" s="590"/>
      <c r="K236" s="398"/>
      <c r="L236" s="590"/>
      <c r="M236" s="590"/>
      <c r="N236" s="590"/>
      <c r="O236" s="398"/>
      <c r="P236" s="398"/>
      <c r="Q236" s="398"/>
      <c r="R236" s="398"/>
      <c r="S236" s="398"/>
      <c r="T236" s="398"/>
      <c r="U236" s="398"/>
      <c r="V236" s="398"/>
      <c r="W236" s="398"/>
      <c r="X236" s="398"/>
      <c r="Y236" s="398"/>
      <c r="Z236" s="398"/>
      <c r="AA236" s="398"/>
      <c r="AB236" s="398"/>
      <c r="AC236" s="398"/>
      <c r="AD236" s="398"/>
      <c r="AE236" s="398"/>
      <c r="AF236" s="398"/>
      <c r="AG236" s="398"/>
      <c r="AH236" s="398"/>
      <c r="AI236" s="398"/>
      <c r="AJ236" s="398"/>
      <c r="AK236" s="398"/>
      <c r="AL236" s="398"/>
      <c r="AM236" s="398"/>
      <c r="AN236" s="398"/>
      <c r="AO236" s="398"/>
      <c r="AP236" s="398"/>
      <c r="AQ236" s="398"/>
      <c r="AR236" s="398"/>
      <c r="AS236" s="398"/>
      <c r="AT236" s="398"/>
      <c r="AU236" s="398"/>
      <c r="AV236" s="398"/>
      <c r="AW236" s="398"/>
      <c r="AX236" s="398"/>
      <c r="AY236" s="398"/>
      <c r="AZ236" s="398"/>
      <c r="BA236" s="398"/>
      <c r="BB236" s="398"/>
      <c r="BC236" s="398"/>
      <c r="BD236" s="398"/>
      <c r="BE236" s="398"/>
      <c r="BF236" s="398"/>
      <c r="BG236" s="398"/>
      <c r="BH236" s="398"/>
      <c r="BI236" s="398"/>
      <c r="BJ236" s="398"/>
      <c r="BK236" s="398"/>
      <c r="BL236" s="398"/>
      <c r="BM236" s="398"/>
      <c r="BN236" s="398"/>
      <c r="BO236" s="398"/>
    </row>
    <row r="237" spans="1:67" s="408" customFormat="1" x14ac:dyDescent="0.25">
      <c r="A237" s="398"/>
      <c r="B237" s="398"/>
      <c r="C237" s="398"/>
      <c r="D237" s="398"/>
      <c r="E237" s="398"/>
      <c r="F237" s="590"/>
      <c r="G237" s="398"/>
      <c r="H237" s="590"/>
      <c r="I237" s="398"/>
      <c r="J237" s="590"/>
      <c r="K237" s="398"/>
      <c r="L237" s="590"/>
      <c r="M237" s="590"/>
      <c r="N237" s="590"/>
      <c r="O237" s="398"/>
      <c r="P237" s="398"/>
      <c r="Q237" s="398"/>
      <c r="R237" s="398"/>
      <c r="S237" s="398"/>
      <c r="T237" s="398"/>
      <c r="U237" s="398"/>
      <c r="V237" s="398"/>
      <c r="W237" s="398"/>
      <c r="X237" s="398"/>
      <c r="Y237" s="398"/>
      <c r="Z237" s="398"/>
      <c r="AA237" s="398"/>
      <c r="AB237" s="398"/>
      <c r="AC237" s="398"/>
      <c r="AD237" s="398"/>
      <c r="AE237" s="398"/>
      <c r="AF237" s="398"/>
      <c r="AG237" s="398"/>
      <c r="AH237" s="398"/>
      <c r="AI237" s="398"/>
      <c r="AJ237" s="398"/>
      <c r="AK237" s="398"/>
      <c r="AL237" s="398"/>
      <c r="AM237" s="398"/>
      <c r="AN237" s="398"/>
      <c r="AO237" s="398"/>
      <c r="AP237" s="398"/>
      <c r="AQ237" s="398"/>
      <c r="AR237" s="398"/>
      <c r="AS237" s="398"/>
      <c r="AT237" s="398"/>
      <c r="AU237" s="398"/>
      <c r="AV237" s="398"/>
      <c r="AW237" s="398"/>
      <c r="AX237" s="398"/>
      <c r="AY237" s="398"/>
      <c r="AZ237" s="398"/>
      <c r="BA237" s="398"/>
      <c r="BB237" s="398"/>
      <c r="BC237" s="398"/>
      <c r="BD237" s="398"/>
      <c r="BE237" s="398"/>
      <c r="BF237" s="398"/>
      <c r="BG237" s="398"/>
      <c r="BH237" s="398"/>
      <c r="BI237" s="398"/>
      <c r="BJ237" s="398"/>
      <c r="BK237" s="398"/>
      <c r="BL237" s="398"/>
      <c r="BM237" s="398"/>
      <c r="BN237" s="398"/>
      <c r="BO237" s="398"/>
    </row>
    <row r="238" spans="1:67" s="408" customFormat="1" x14ac:dyDescent="0.25">
      <c r="A238" s="398"/>
      <c r="B238" s="398"/>
      <c r="C238" s="398"/>
      <c r="D238" s="398"/>
      <c r="E238" s="398"/>
      <c r="F238" s="590"/>
      <c r="G238" s="398"/>
      <c r="H238" s="590"/>
      <c r="I238" s="398"/>
      <c r="J238" s="590"/>
      <c r="K238" s="398"/>
      <c r="L238" s="590"/>
      <c r="M238" s="590"/>
      <c r="N238" s="590"/>
      <c r="O238" s="398"/>
      <c r="P238" s="398"/>
      <c r="Q238" s="398"/>
      <c r="R238" s="398"/>
      <c r="S238" s="398"/>
      <c r="T238" s="398"/>
      <c r="U238" s="398"/>
      <c r="V238" s="398"/>
      <c r="W238" s="398"/>
      <c r="X238" s="398"/>
      <c r="Y238" s="398"/>
      <c r="Z238" s="398"/>
      <c r="AA238" s="398"/>
      <c r="AB238" s="398"/>
      <c r="AC238" s="398"/>
      <c r="AD238" s="398"/>
      <c r="AE238" s="398"/>
      <c r="AF238" s="398"/>
      <c r="AG238" s="398"/>
      <c r="AH238" s="398"/>
      <c r="AI238" s="398"/>
      <c r="AJ238" s="398"/>
      <c r="AK238" s="398"/>
      <c r="AL238" s="398"/>
      <c r="AM238" s="398"/>
      <c r="AN238" s="398"/>
      <c r="AO238" s="398"/>
      <c r="AP238" s="398"/>
      <c r="AQ238" s="398"/>
      <c r="AR238" s="398"/>
      <c r="AS238" s="398"/>
      <c r="AT238" s="398"/>
      <c r="AU238" s="398"/>
      <c r="AV238" s="398"/>
      <c r="AW238" s="398"/>
      <c r="AX238" s="398"/>
      <c r="AY238" s="398"/>
      <c r="AZ238" s="398"/>
      <c r="BA238" s="398"/>
      <c r="BB238" s="398"/>
      <c r="BC238" s="398"/>
      <c r="BD238" s="398"/>
      <c r="BE238" s="398"/>
      <c r="BF238" s="398"/>
      <c r="BG238" s="398"/>
      <c r="BH238" s="398"/>
      <c r="BI238" s="398"/>
      <c r="BJ238" s="398"/>
      <c r="BK238" s="398"/>
      <c r="BL238" s="398"/>
      <c r="BM238" s="398"/>
      <c r="BN238" s="398"/>
      <c r="BO238" s="398"/>
    </row>
    <row r="239" spans="1:67" s="408" customFormat="1" x14ac:dyDescent="0.25">
      <c r="A239" s="398"/>
      <c r="B239" s="398"/>
      <c r="C239" s="398"/>
      <c r="D239" s="398"/>
      <c r="E239" s="398"/>
      <c r="F239" s="590"/>
      <c r="G239" s="398"/>
      <c r="H239" s="590"/>
      <c r="I239" s="398"/>
      <c r="J239" s="590"/>
      <c r="K239" s="398"/>
      <c r="L239" s="590"/>
      <c r="M239" s="590"/>
      <c r="N239" s="590"/>
      <c r="O239" s="398"/>
      <c r="P239" s="398"/>
      <c r="Q239" s="398"/>
      <c r="R239" s="398"/>
      <c r="S239" s="398"/>
      <c r="T239" s="398"/>
      <c r="U239" s="398"/>
      <c r="V239" s="398"/>
      <c r="W239" s="398"/>
      <c r="X239" s="398"/>
      <c r="Y239" s="398"/>
      <c r="Z239" s="398"/>
      <c r="AA239" s="398"/>
      <c r="AB239" s="398"/>
      <c r="AC239" s="398"/>
      <c r="AD239" s="398"/>
      <c r="AE239" s="398"/>
      <c r="AF239" s="398"/>
      <c r="AG239" s="398"/>
      <c r="AH239" s="398"/>
      <c r="AI239" s="398"/>
      <c r="AJ239" s="398"/>
      <c r="AK239" s="398"/>
      <c r="AL239" s="398"/>
      <c r="AM239" s="398"/>
      <c r="AN239" s="398"/>
      <c r="AO239" s="398"/>
      <c r="AP239" s="398"/>
      <c r="AQ239" s="398"/>
      <c r="AR239" s="398"/>
      <c r="AS239" s="398"/>
      <c r="AT239" s="398"/>
      <c r="AU239" s="398"/>
      <c r="AV239" s="398"/>
      <c r="AW239" s="398"/>
      <c r="AX239" s="398"/>
      <c r="AY239" s="398"/>
      <c r="AZ239" s="398"/>
      <c r="BA239" s="398"/>
      <c r="BB239" s="398"/>
      <c r="BC239" s="398"/>
      <c r="BD239" s="398"/>
      <c r="BE239" s="398"/>
      <c r="BF239" s="398"/>
      <c r="BG239" s="398"/>
      <c r="BH239" s="398"/>
      <c r="BI239" s="398"/>
      <c r="BJ239" s="398"/>
      <c r="BK239" s="398"/>
      <c r="BL239" s="398"/>
      <c r="BM239" s="398"/>
      <c r="BN239" s="398"/>
      <c r="BO239" s="398"/>
    </row>
    <row r="240" spans="1:67" s="408" customFormat="1" x14ac:dyDescent="0.25">
      <c r="A240" s="398"/>
      <c r="B240" s="398"/>
      <c r="C240" s="398"/>
      <c r="D240" s="398"/>
      <c r="E240" s="398"/>
      <c r="F240" s="590"/>
      <c r="G240" s="398"/>
      <c r="H240" s="590"/>
      <c r="I240" s="398"/>
      <c r="J240" s="590"/>
      <c r="K240" s="398"/>
      <c r="L240" s="590"/>
      <c r="M240" s="590"/>
      <c r="N240" s="590"/>
      <c r="O240" s="398"/>
      <c r="P240" s="398"/>
      <c r="Q240" s="398"/>
      <c r="R240" s="398"/>
      <c r="S240" s="398"/>
      <c r="T240" s="398"/>
      <c r="U240" s="398"/>
      <c r="V240" s="398"/>
      <c r="W240" s="398"/>
      <c r="X240" s="398"/>
      <c r="Y240" s="398"/>
      <c r="Z240" s="398"/>
      <c r="AA240" s="398"/>
      <c r="AB240" s="398"/>
      <c r="AC240" s="398"/>
      <c r="AD240" s="398"/>
      <c r="AE240" s="398"/>
      <c r="AF240" s="398"/>
      <c r="AG240" s="398"/>
      <c r="AH240" s="398"/>
      <c r="AI240" s="398"/>
      <c r="AJ240" s="398"/>
      <c r="AK240" s="398"/>
      <c r="AL240" s="398"/>
      <c r="AM240" s="398"/>
      <c r="AN240" s="398"/>
      <c r="AO240" s="398"/>
      <c r="AP240" s="398"/>
      <c r="AQ240" s="398"/>
      <c r="AR240" s="398"/>
      <c r="AS240" s="398"/>
      <c r="AT240" s="398"/>
      <c r="AU240" s="398"/>
      <c r="AV240" s="398"/>
      <c r="AW240" s="398"/>
      <c r="AX240" s="398"/>
      <c r="AY240" s="398"/>
      <c r="AZ240" s="398"/>
      <c r="BA240" s="398"/>
      <c r="BB240" s="398"/>
      <c r="BC240" s="398"/>
      <c r="BD240" s="398"/>
      <c r="BE240" s="398"/>
      <c r="BF240" s="398"/>
      <c r="BG240" s="398"/>
      <c r="BH240" s="398"/>
      <c r="BI240" s="398"/>
      <c r="BJ240" s="398"/>
      <c r="BK240" s="398"/>
      <c r="BL240" s="398"/>
      <c r="BM240" s="398"/>
      <c r="BN240" s="398"/>
      <c r="BO240" s="398"/>
    </row>
    <row r="241" spans="1:67" s="408" customFormat="1" x14ac:dyDescent="0.25">
      <c r="A241" s="398"/>
      <c r="B241" s="398"/>
      <c r="C241" s="398"/>
      <c r="D241" s="398"/>
      <c r="E241" s="398"/>
      <c r="F241" s="590"/>
      <c r="G241" s="398"/>
      <c r="H241" s="590"/>
      <c r="I241" s="398"/>
      <c r="J241" s="590"/>
      <c r="K241" s="398"/>
      <c r="L241" s="590"/>
      <c r="M241" s="590"/>
      <c r="N241" s="590"/>
      <c r="O241" s="398"/>
      <c r="P241" s="398"/>
      <c r="Q241" s="398"/>
      <c r="R241" s="398"/>
      <c r="S241" s="398"/>
      <c r="T241" s="398"/>
      <c r="U241" s="398"/>
      <c r="V241" s="398"/>
      <c r="W241" s="398"/>
      <c r="X241" s="398"/>
      <c r="Y241" s="398"/>
      <c r="Z241" s="398"/>
      <c r="AA241" s="398"/>
      <c r="AB241" s="398"/>
      <c r="AC241" s="398"/>
      <c r="AD241" s="398"/>
      <c r="AE241" s="398"/>
      <c r="AF241" s="398"/>
      <c r="AG241" s="398"/>
      <c r="AH241" s="398"/>
      <c r="AI241" s="398"/>
      <c r="AJ241" s="398"/>
      <c r="AK241" s="398"/>
      <c r="AL241" s="398"/>
      <c r="AM241" s="398"/>
      <c r="AN241" s="398"/>
      <c r="AO241" s="398"/>
      <c r="AP241" s="398"/>
      <c r="AQ241" s="398"/>
      <c r="AR241" s="398"/>
      <c r="AS241" s="398"/>
      <c r="AT241" s="398"/>
      <c r="AU241" s="398"/>
      <c r="AV241" s="398"/>
      <c r="AW241" s="398"/>
      <c r="AX241" s="398"/>
      <c r="AY241" s="398"/>
      <c r="AZ241" s="398"/>
      <c r="BA241" s="398"/>
      <c r="BB241" s="398"/>
      <c r="BC241" s="398"/>
      <c r="BD241" s="398"/>
      <c r="BE241" s="398"/>
      <c r="BF241" s="398"/>
      <c r="BG241" s="398"/>
      <c r="BH241" s="398"/>
      <c r="BI241" s="398"/>
      <c r="BJ241" s="398"/>
      <c r="BK241" s="398"/>
      <c r="BL241" s="398"/>
      <c r="BM241" s="398"/>
      <c r="BN241" s="398"/>
      <c r="BO241" s="398"/>
    </row>
    <row r="242" spans="1:67" s="408" customFormat="1" x14ac:dyDescent="0.25">
      <c r="A242" s="398"/>
      <c r="B242" s="398"/>
      <c r="C242" s="398"/>
      <c r="D242" s="398"/>
      <c r="E242" s="398"/>
      <c r="F242" s="590"/>
      <c r="G242" s="398"/>
      <c r="H242" s="590"/>
      <c r="I242" s="398"/>
      <c r="J242" s="590"/>
      <c r="K242" s="398"/>
      <c r="L242" s="590"/>
      <c r="M242" s="590"/>
      <c r="N242" s="590"/>
      <c r="O242" s="398"/>
      <c r="P242" s="398"/>
      <c r="Q242" s="398"/>
      <c r="R242" s="398"/>
      <c r="S242" s="398"/>
      <c r="T242" s="398"/>
      <c r="U242" s="398"/>
      <c r="V242" s="398"/>
      <c r="W242" s="398"/>
      <c r="X242" s="398"/>
      <c r="Y242" s="398"/>
      <c r="Z242" s="398"/>
      <c r="AA242" s="398"/>
      <c r="AB242" s="398"/>
      <c r="AC242" s="398"/>
      <c r="AD242" s="398"/>
      <c r="AE242" s="398"/>
      <c r="AF242" s="398"/>
      <c r="AG242" s="398"/>
      <c r="AH242" s="398"/>
      <c r="AI242" s="398"/>
      <c r="AJ242" s="398"/>
      <c r="AK242" s="398"/>
      <c r="AL242" s="398"/>
      <c r="AM242" s="398"/>
      <c r="AN242" s="398"/>
      <c r="AO242" s="398"/>
      <c r="AP242" s="398"/>
      <c r="AQ242" s="398"/>
      <c r="AR242" s="398"/>
      <c r="AS242" s="398"/>
      <c r="AT242" s="398"/>
      <c r="AU242" s="398"/>
      <c r="AV242" s="398"/>
      <c r="AW242" s="398"/>
      <c r="AX242" s="398"/>
      <c r="AY242" s="398"/>
      <c r="AZ242" s="398"/>
      <c r="BA242" s="398"/>
      <c r="BB242" s="398"/>
      <c r="BC242" s="398"/>
      <c r="BD242" s="398"/>
      <c r="BE242" s="398"/>
      <c r="BF242" s="398"/>
      <c r="BG242" s="398"/>
      <c r="BH242" s="398"/>
      <c r="BI242" s="398"/>
      <c r="BJ242" s="398"/>
      <c r="BK242" s="398"/>
      <c r="BL242" s="398"/>
      <c r="BM242" s="398"/>
      <c r="BN242" s="398"/>
      <c r="BO242" s="398"/>
    </row>
    <row r="243" spans="1:67" s="408" customFormat="1" x14ac:dyDescent="0.25">
      <c r="A243" s="398"/>
      <c r="B243" s="398"/>
      <c r="C243" s="398"/>
      <c r="D243" s="398"/>
      <c r="E243" s="398"/>
      <c r="F243" s="590"/>
      <c r="G243" s="398"/>
      <c r="H243" s="590"/>
      <c r="I243" s="398"/>
      <c r="J243" s="590"/>
      <c r="K243" s="398"/>
      <c r="L243" s="590"/>
      <c r="M243" s="590"/>
      <c r="N243" s="590"/>
      <c r="O243" s="398"/>
      <c r="P243" s="398"/>
      <c r="Q243" s="398"/>
      <c r="R243" s="398"/>
      <c r="S243" s="398"/>
      <c r="T243" s="398"/>
      <c r="U243" s="398"/>
      <c r="V243" s="398"/>
      <c r="W243" s="398"/>
      <c r="X243" s="398"/>
      <c r="Y243" s="398"/>
      <c r="Z243" s="398"/>
      <c r="AA243" s="398"/>
      <c r="AB243" s="398"/>
      <c r="AC243" s="398"/>
      <c r="AD243" s="398"/>
      <c r="AE243" s="398"/>
      <c r="AF243" s="398"/>
      <c r="AG243" s="398"/>
      <c r="AH243" s="398"/>
      <c r="AI243" s="398"/>
      <c r="AJ243" s="398"/>
      <c r="AK243" s="398"/>
      <c r="AL243" s="398"/>
      <c r="AM243" s="398"/>
      <c r="AN243" s="398"/>
      <c r="AO243" s="398"/>
      <c r="AP243" s="398"/>
      <c r="AQ243" s="398"/>
      <c r="AR243" s="398"/>
      <c r="AS243" s="398"/>
      <c r="AT243" s="398"/>
      <c r="AU243" s="398"/>
      <c r="AV243" s="398"/>
      <c r="AW243" s="398"/>
      <c r="AX243" s="398"/>
      <c r="AY243" s="398"/>
      <c r="AZ243" s="398"/>
      <c r="BA243" s="398"/>
      <c r="BB243" s="398"/>
      <c r="BC243" s="398"/>
      <c r="BD243" s="398"/>
      <c r="BE243" s="398"/>
      <c r="BF243" s="398"/>
      <c r="BG243" s="398"/>
      <c r="BH243" s="398"/>
      <c r="BI243" s="398"/>
      <c r="BJ243" s="398"/>
      <c r="BK243" s="398"/>
      <c r="BL243" s="398"/>
      <c r="BM243" s="398"/>
      <c r="BN243" s="398"/>
      <c r="BO243" s="398"/>
    </row>
    <row r="244" spans="1:67" s="408" customFormat="1" x14ac:dyDescent="0.25">
      <c r="A244" s="398"/>
      <c r="B244" s="398"/>
      <c r="C244" s="398"/>
      <c r="D244" s="398"/>
      <c r="E244" s="398"/>
      <c r="F244" s="590"/>
      <c r="G244" s="398"/>
      <c r="H244" s="590"/>
      <c r="I244" s="398"/>
      <c r="J244" s="590"/>
      <c r="K244" s="398"/>
      <c r="L244" s="590"/>
      <c r="M244" s="590"/>
      <c r="N244" s="590"/>
      <c r="O244" s="398"/>
      <c r="P244" s="398"/>
      <c r="Q244" s="398"/>
      <c r="R244" s="398"/>
      <c r="S244" s="398"/>
      <c r="T244" s="398"/>
      <c r="U244" s="398"/>
      <c r="V244" s="398"/>
      <c r="W244" s="398"/>
      <c r="X244" s="398"/>
      <c r="Y244" s="398"/>
      <c r="Z244" s="398"/>
      <c r="AA244" s="398"/>
      <c r="AB244" s="398"/>
      <c r="AC244" s="398"/>
      <c r="AD244" s="398"/>
      <c r="AE244" s="398"/>
      <c r="AF244" s="398"/>
      <c r="AG244" s="398"/>
      <c r="AH244" s="398"/>
      <c r="AI244" s="398"/>
      <c r="AJ244" s="398"/>
      <c r="AK244" s="398"/>
      <c r="AL244" s="398"/>
      <c r="AM244" s="398"/>
      <c r="AN244" s="398"/>
      <c r="AO244" s="398"/>
      <c r="AP244" s="398"/>
      <c r="AQ244" s="398"/>
      <c r="AR244" s="398"/>
      <c r="AS244" s="398"/>
      <c r="AT244" s="398"/>
      <c r="AU244" s="398"/>
      <c r="AV244" s="398"/>
      <c r="AW244" s="398"/>
      <c r="AX244" s="398"/>
      <c r="AY244" s="398"/>
      <c r="AZ244" s="398"/>
      <c r="BA244" s="398"/>
      <c r="BB244" s="398"/>
      <c r="BC244" s="398"/>
      <c r="BD244" s="398"/>
      <c r="BE244" s="398"/>
      <c r="BF244" s="398"/>
      <c r="BG244" s="398"/>
      <c r="BH244" s="398"/>
      <c r="BI244" s="398"/>
      <c r="BJ244" s="398"/>
      <c r="BK244" s="398"/>
      <c r="BL244" s="398"/>
      <c r="BM244" s="398"/>
      <c r="BN244" s="398"/>
      <c r="BO244" s="398"/>
    </row>
    <row r="245" spans="1:67" s="408" customFormat="1" x14ac:dyDescent="0.25">
      <c r="A245" s="398"/>
      <c r="B245" s="398"/>
      <c r="C245" s="398"/>
      <c r="D245" s="398"/>
      <c r="E245" s="398"/>
      <c r="F245" s="590"/>
      <c r="G245" s="398"/>
      <c r="H245" s="590"/>
      <c r="I245" s="398"/>
      <c r="J245" s="590"/>
      <c r="K245" s="398"/>
      <c r="L245" s="590"/>
      <c r="M245" s="590"/>
      <c r="N245" s="590"/>
      <c r="O245" s="398"/>
      <c r="P245" s="398"/>
      <c r="Q245" s="398"/>
      <c r="R245" s="398"/>
      <c r="S245" s="398"/>
      <c r="T245" s="398"/>
      <c r="U245" s="398"/>
      <c r="V245" s="398"/>
      <c r="W245" s="398"/>
      <c r="X245" s="398"/>
      <c r="Y245" s="398"/>
      <c r="Z245" s="398"/>
      <c r="AA245" s="398"/>
      <c r="AB245" s="398"/>
      <c r="AC245" s="398"/>
      <c r="AD245" s="398"/>
      <c r="AE245" s="398"/>
      <c r="AF245" s="398"/>
      <c r="AG245" s="398"/>
      <c r="AH245" s="398"/>
      <c r="AI245" s="398"/>
      <c r="AJ245" s="398"/>
      <c r="AK245" s="398"/>
      <c r="AL245" s="398"/>
      <c r="AM245" s="398"/>
      <c r="AN245" s="398"/>
      <c r="AO245" s="398"/>
      <c r="AP245" s="398"/>
      <c r="AQ245" s="398"/>
      <c r="AR245" s="398"/>
      <c r="AS245" s="398"/>
      <c r="AT245" s="398"/>
      <c r="AU245" s="398"/>
      <c r="AV245" s="398"/>
      <c r="AW245" s="398"/>
      <c r="AX245" s="398"/>
      <c r="AY245" s="398"/>
      <c r="AZ245" s="398"/>
      <c r="BA245" s="398"/>
      <c r="BB245" s="398"/>
      <c r="BC245" s="398"/>
      <c r="BD245" s="398"/>
      <c r="BE245" s="398"/>
      <c r="BF245" s="398"/>
      <c r="BG245" s="398"/>
      <c r="BH245" s="398"/>
      <c r="BI245" s="398"/>
      <c r="BJ245" s="398"/>
      <c r="BK245" s="398"/>
      <c r="BL245" s="398"/>
      <c r="BM245" s="398"/>
      <c r="BN245" s="398"/>
      <c r="BO245" s="398"/>
    </row>
    <row r="246" spans="1:67" s="408" customFormat="1" x14ac:dyDescent="0.25">
      <c r="A246" s="398"/>
      <c r="B246" s="398"/>
      <c r="C246" s="398"/>
      <c r="D246" s="398"/>
      <c r="E246" s="398"/>
      <c r="F246" s="590"/>
      <c r="G246" s="398"/>
      <c r="H246" s="590"/>
      <c r="I246" s="398"/>
      <c r="J246" s="590"/>
      <c r="K246" s="398"/>
      <c r="L246" s="590"/>
      <c r="M246" s="590"/>
      <c r="N246" s="590"/>
      <c r="O246" s="398"/>
      <c r="P246" s="398"/>
      <c r="Q246" s="398"/>
      <c r="R246" s="398"/>
      <c r="S246" s="398"/>
      <c r="T246" s="398"/>
      <c r="U246" s="398"/>
      <c r="V246" s="398"/>
      <c r="W246" s="398"/>
      <c r="X246" s="398"/>
      <c r="Y246" s="398"/>
      <c r="Z246" s="398"/>
      <c r="AA246" s="398"/>
      <c r="AB246" s="398"/>
      <c r="AC246" s="398"/>
      <c r="AD246" s="398"/>
      <c r="AE246" s="398"/>
      <c r="AF246" s="398"/>
      <c r="AG246" s="398"/>
      <c r="AH246" s="398"/>
      <c r="AI246" s="398"/>
      <c r="AJ246" s="398"/>
      <c r="AK246" s="398"/>
      <c r="AL246" s="398"/>
      <c r="AM246" s="398"/>
      <c r="AN246" s="398"/>
      <c r="AO246" s="398"/>
      <c r="AP246" s="398"/>
      <c r="AQ246" s="398"/>
      <c r="AR246" s="398"/>
      <c r="AS246" s="398"/>
      <c r="AT246" s="398"/>
      <c r="AU246" s="398"/>
      <c r="AV246" s="398"/>
      <c r="AW246" s="398"/>
      <c r="AX246" s="398"/>
      <c r="AY246" s="398"/>
      <c r="AZ246" s="398"/>
      <c r="BA246" s="398"/>
      <c r="BB246" s="398"/>
      <c r="BC246" s="398"/>
      <c r="BD246" s="398"/>
      <c r="BE246" s="398"/>
      <c r="BF246" s="398"/>
      <c r="BG246" s="398"/>
      <c r="BH246" s="398"/>
      <c r="BI246" s="398"/>
      <c r="BJ246" s="398"/>
      <c r="BK246" s="398"/>
      <c r="BL246" s="398"/>
      <c r="BM246" s="398"/>
      <c r="BN246" s="398"/>
      <c r="BO246" s="398"/>
    </row>
    <row r="247" spans="1:67" s="408" customFormat="1" x14ac:dyDescent="0.25">
      <c r="A247" s="398"/>
      <c r="B247" s="398"/>
      <c r="C247" s="398"/>
      <c r="D247" s="398"/>
      <c r="E247" s="398"/>
      <c r="F247" s="590"/>
      <c r="G247" s="398"/>
      <c r="H247" s="590"/>
      <c r="I247" s="398"/>
      <c r="J247" s="590"/>
      <c r="K247" s="398"/>
      <c r="L247" s="590"/>
      <c r="M247" s="590"/>
      <c r="N247" s="590"/>
      <c r="O247" s="398"/>
      <c r="P247" s="398"/>
      <c r="Q247" s="398"/>
      <c r="R247" s="398"/>
      <c r="S247" s="398"/>
      <c r="T247" s="398"/>
      <c r="U247" s="398"/>
      <c r="V247" s="398"/>
      <c r="W247" s="398"/>
      <c r="X247" s="398"/>
      <c r="Y247" s="398"/>
      <c r="Z247" s="398"/>
      <c r="AA247" s="398"/>
      <c r="AB247" s="398"/>
      <c r="AC247" s="398"/>
      <c r="AD247" s="398"/>
      <c r="AE247" s="398"/>
      <c r="AF247" s="398"/>
      <c r="AG247" s="398"/>
      <c r="AH247" s="398"/>
      <c r="AI247" s="398"/>
      <c r="AJ247" s="398"/>
      <c r="AK247" s="398"/>
      <c r="AL247" s="398"/>
      <c r="AM247" s="398"/>
      <c r="AN247" s="398"/>
      <c r="AO247" s="398"/>
      <c r="AP247" s="398"/>
      <c r="AQ247" s="398"/>
      <c r="AR247" s="398"/>
      <c r="AS247" s="398"/>
      <c r="AT247" s="398"/>
      <c r="AU247" s="398"/>
      <c r="AV247" s="398"/>
      <c r="AW247" s="398"/>
      <c r="AX247" s="398"/>
      <c r="AY247" s="398"/>
      <c r="AZ247" s="398"/>
      <c r="BA247" s="398"/>
      <c r="BB247" s="398"/>
      <c r="BC247" s="398"/>
      <c r="BD247" s="398"/>
      <c r="BE247" s="398"/>
      <c r="BF247" s="398"/>
      <c r="BG247" s="398"/>
      <c r="BH247" s="398"/>
      <c r="BI247" s="398"/>
      <c r="BJ247" s="398"/>
      <c r="BK247" s="398"/>
      <c r="BL247" s="398"/>
      <c r="BM247" s="398"/>
      <c r="BN247" s="398"/>
      <c r="BO247" s="398"/>
    </row>
    <row r="248" spans="1:67" s="408" customFormat="1" x14ac:dyDescent="0.25">
      <c r="A248" s="398"/>
      <c r="B248" s="398"/>
      <c r="C248" s="398"/>
      <c r="D248" s="398"/>
      <c r="E248" s="398"/>
      <c r="F248" s="590"/>
      <c r="G248" s="398"/>
      <c r="H248" s="590"/>
      <c r="I248" s="398"/>
      <c r="J248" s="590"/>
      <c r="K248" s="398"/>
      <c r="L248" s="590"/>
      <c r="M248" s="590"/>
      <c r="N248" s="590"/>
      <c r="O248" s="398"/>
      <c r="P248" s="398"/>
      <c r="Q248" s="398"/>
      <c r="R248" s="398"/>
      <c r="S248" s="398"/>
      <c r="T248" s="398"/>
      <c r="U248" s="398"/>
      <c r="V248" s="398"/>
      <c r="W248" s="398"/>
      <c r="X248" s="398"/>
      <c r="Y248" s="398"/>
      <c r="Z248" s="398"/>
      <c r="AA248" s="398"/>
      <c r="AB248" s="398"/>
      <c r="AC248" s="398"/>
      <c r="AD248" s="398"/>
      <c r="AE248" s="398"/>
      <c r="AF248" s="398"/>
      <c r="AG248" s="398"/>
      <c r="AH248" s="398"/>
      <c r="AI248" s="398"/>
      <c r="AJ248" s="398"/>
      <c r="AK248" s="398"/>
      <c r="AL248" s="398"/>
      <c r="AM248" s="398"/>
      <c r="AN248" s="398"/>
      <c r="AO248" s="398"/>
      <c r="AP248" s="398"/>
      <c r="AQ248" s="398"/>
      <c r="AR248" s="398"/>
      <c r="AS248" s="398"/>
      <c r="AT248" s="398"/>
      <c r="AU248" s="398"/>
      <c r="AV248" s="398"/>
      <c r="AW248" s="398"/>
      <c r="AX248" s="398"/>
      <c r="AY248" s="398"/>
      <c r="AZ248" s="398"/>
      <c r="BA248" s="398"/>
      <c r="BB248" s="398"/>
      <c r="BC248" s="398"/>
      <c r="BD248" s="398"/>
      <c r="BE248" s="398"/>
      <c r="BF248" s="398"/>
      <c r="BG248" s="398"/>
      <c r="BH248" s="398"/>
      <c r="BI248" s="398"/>
      <c r="BJ248" s="398"/>
      <c r="BK248" s="398"/>
      <c r="BL248" s="398"/>
      <c r="BM248" s="398"/>
      <c r="BN248" s="398"/>
      <c r="BO248" s="398"/>
    </row>
    <row r="249" spans="1:67" s="408" customFormat="1" x14ac:dyDescent="0.25">
      <c r="A249" s="398"/>
      <c r="B249" s="398"/>
      <c r="C249" s="398"/>
      <c r="D249" s="398"/>
      <c r="E249" s="398"/>
      <c r="F249" s="590"/>
      <c r="G249" s="398"/>
      <c r="H249" s="590"/>
      <c r="I249" s="398"/>
      <c r="J249" s="590"/>
      <c r="K249" s="398"/>
      <c r="L249" s="590"/>
      <c r="M249" s="590"/>
      <c r="N249" s="590"/>
      <c r="O249" s="398"/>
      <c r="P249" s="398"/>
      <c r="Q249" s="398"/>
      <c r="R249" s="398"/>
      <c r="S249" s="398"/>
      <c r="T249" s="398"/>
      <c r="U249" s="398"/>
      <c r="V249" s="398"/>
      <c r="W249" s="398"/>
      <c r="X249" s="398"/>
      <c r="Y249" s="398"/>
      <c r="Z249" s="398"/>
      <c r="AA249" s="398"/>
      <c r="AB249" s="398"/>
      <c r="AC249" s="398"/>
      <c r="AD249" s="398"/>
      <c r="AE249" s="398"/>
      <c r="AF249" s="398"/>
      <c r="AG249" s="398"/>
      <c r="AH249" s="398"/>
      <c r="AI249" s="398"/>
      <c r="AJ249" s="398"/>
      <c r="AK249" s="398"/>
      <c r="AL249" s="398"/>
      <c r="AM249" s="398"/>
      <c r="AN249" s="398"/>
      <c r="AO249" s="398"/>
      <c r="AP249" s="398"/>
      <c r="AQ249" s="398"/>
      <c r="AR249" s="398"/>
      <c r="AS249" s="398"/>
      <c r="AT249" s="398"/>
      <c r="AU249" s="398"/>
      <c r="AV249" s="398"/>
      <c r="AW249" s="398"/>
      <c r="AX249" s="398"/>
      <c r="AY249" s="398"/>
      <c r="AZ249" s="398"/>
      <c r="BA249" s="398"/>
      <c r="BB249" s="398"/>
      <c r="BC249" s="398"/>
      <c r="BD249" s="398"/>
      <c r="BE249" s="398"/>
      <c r="BF249" s="398"/>
      <c r="BG249" s="398"/>
      <c r="BH249" s="398"/>
      <c r="BI249" s="398"/>
      <c r="BJ249" s="398"/>
      <c r="BK249" s="398"/>
      <c r="BL249" s="398"/>
      <c r="BM249" s="398"/>
      <c r="BN249" s="398"/>
      <c r="BO249" s="398"/>
    </row>
    <row r="250" spans="1:67" s="408" customFormat="1" x14ac:dyDescent="0.25">
      <c r="A250" s="398"/>
      <c r="B250" s="398"/>
      <c r="C250" s="398"/>
      <c r="D250" s="398"/>
      <c r="E250" s="398"/>
      <c r="F250" s="590"/>
      <c r="G250" s="398"/>
      <c r="H250" s="590"/>
      <c r="I250" s="398"/>
      <c r="J250" s="590"/>
      <c r="K250" s="398"/>
      <c r="L250" s="590"/>
      <c r="M250" s="590"/>
      <c r="N250" s="590"/>
      <c r="O250" s="398"/>
      <c r="P250" s="398"/>
      <c r="Q250" s="398"/>
      <c r="R250" s="398"/>
      <c r="S250" s="398"/>
      <c r="T250" s="398"/>
      <c r="U250" s="398"/>
      <c r="V250" s="398"/>
      <c r="W250" s="398"/>
      <c r="X250" s="398"/>
      <c r="Y250" s="398"/>
      <c r="Z250" s="398"/>
      <c r="AA250" s="398"/>
      <c r="AB250" s="398"/>
      <c r="AC250" s="398"/>
      <c r="AD250" s="398"/>
      <c r="AE250" s="398"/>
      <c r="AF250" s="398"/>
      <c r="AG250" s="398"/>
      <c r="AH250" s="398"/>
      <c r="AI250" s="398"/>
      <c r="AJ250" s="398"/>
      <c r="AK250" s="398"/>
      <c r="AL250" s="398"/>
      <c r="AM250" s="398"/>
      <c r="AN250" s="398"/>
      <c r="AO250" s="398"/>
      <c r="AP250" s="398"/>
      <c r="AQ250" s="398"/>
      <c r="AR250" s="398"/>
      <c r="AS250" s="398"/>
      <c r="AT250" s="398"/>
      <c r="AU250" s="398"/>
      <c r="AV250" s="398"/>
      <c r="AW250" s="398"/>
      <c r="AX250" s="398"/>
      <c r="AY250" s="398"/>
      <c r="AZ250" s="398"/>
      <c r="BA250" s="398"/>
      <c r="BB250" s="398"/>
      <c r="BC250" s="398"/>
      <c r="BD250" s="398"/>
      <c r="BE250" s="398"/>
      <c r="BF250" s="398"/>
      <c r="BG250" s="398"/>
      <c r="BH250" s="398"/>
      <c r="BI250" s="398"/>
      <c r="BJ250" s="398"/>
      <c r="BK250" s="398"/>
      <c r="BL250" s="398"/>
      <c r="BM250" s="398"/>
      <c r="BN250" s="398"/>
      <c r="BO250" s="398"/>
    </row>
    <row r="251" spans="1:67" s="408" customFormat="1" x14ac:dyDescent="0.25">
      <c r="A251" s="398"/>
      <c r="B251" s="398"/>
      <c r="C251" s="398"/>
      <c r="D251" s="398"/>
      <c r="E251" s="398"/>
      <c r="F251" s="590"/>
      <c r="G251" s="398"/>
      <c r="H251" s="590"/>
      <c r="I251" s="398"/>
      <c r="J251" s="590"/>
      <c r="K251" s="398"/>
      <c r="L251" s="590"/>
      <c r="M251" s="590"/>
      <c r="N251" s="590"/>
      <c r="O251" s="398"/>
      <c r="P251" s="398"/>
      <c r="Q251" s="398"/>
      <c r="R251" s="398"/>
      <c r="S251" s="398"/>
      <c r="T251" s="398"/>
      <c r="U251" s="398"/>
      <c r="V251" s="398"/>
      <c r="W251" s="398"/>
      <c r="X251" s="398"/>
      <c r="Y251" s="398"/>
      <c r="Z251" s="398"/>
      <c r="AA251" s="398"/>
      <c r="AB251" s="398"/>
      <c r="AC251" s="398"/>
      <c r="AD251" s="398"/>
      <c r="AE251" s="398"/>
      <c r="AF251" s="398"/>
      <c r="AG251" s="398"/>
      <c r="AH251" s="398"/>
      <c r="AI251" s="398"/>
      <c r="AJ251" s="398"/>
      <c r="AK251" s="398"/>
      <c r="AL251" s="398"/>
      <c r="AM251" s="398"/>
      <c r="AN251" s="398"/>
      <c r="AO251" s="398"/>
      <c r="AP251" s="398"/>
      <c r="AQ251" s="398"/>
      <c r="AR251" s="398"/>
      <c r="AS251" s="398"/>
      <c r="AT251" s="398"/>
      <c r="AU251" s="398"/>
      <c r="AV251" s="398"/>
      <c r="AW251" s="398"/>
      <c r="AX251" s="398"/>
      <c r="AY251" s="398"/>
      <c r="AZ251" s="398"/>
      <c r="BA251" s="398"/>
      <c r="BB251" s="398"/>
      <c r="BC251" s="398"/>
      <c r="BD251" s="398"/>
      <c r="BE251" s="398"/>
      <c r="BF251" s="398"/>
      <c r="BG251" s="398"/>
      <c r="BH251" s="398"/>
      <c r="BI251" s="398"/>
      <c r="BJ251" s="398"/>
      <c r="BK251" s="398"/>
      <c r="BL251" s="398"/>
      <c r="BM251" s="398"/>
      <c r="BN251" s="398"/>
      <c r="BO251" s="398"/>
    </row>
    <row r="252" spans="1:67" s="408" customFormat="1" x14ac:dyDescent="0.25">
      <c r="A252" s="398"/>
      <c r="B252" s="398"/>
      <c r="C252" s="398"/>
      <c r="D252" s="398"/>
      <c r="E252" s="398"/>
      <c r="F252" s="590"/>
      <c r="G252" s="398"/>
      <c r="H252" s="590"/>
      <c r="I252" s="398"/>
      <c r="J252" s="590"/>
      <c r="K252" s="398"/>
      <c r="L252" s="590"/>
      <c r="M252" s="590"/>
      <c r="N252" s="590"/>
      <c r="O252" s="398"/>
      <c r="P252" s="398"/>
      <c r="Q252" s="398"/>
      <c r="R252" s="398"/>
      <c r="S252" s="398"/>
      <c r="T252" s="398"/>
      <c r="U252" s="398"/>
      <c r="V252" s="398"/>
      <c r="W252" s="398"/>
      <c r="X252" s="398"/>
      <c r="Y252" s="398"/>
      <c r="Z252" s="398"/>
      <c r="AA252" s="398"/>
      <c r="AB252" s="398"/>
      <c r="AC252" s="398"/>
      <c r="AD252" s="398"/>
      <c r="AE252" s="398"/>
      <c r="AF252" s="398"/>
      <c r="AG252" s="398"/>
      <c r="AH252" s="398"/>
      <c r="AI252" s="398"/>
      <c r="AJ252" s="398"/>
      <c r="AK252" s="398"/>
      <c r="AL252" s="398"/>
      <c r="AM252" s="398"/>
      <c r="AN252" s="398"/>
      <c r="AO252" s="398"/>
      <c r="AP252" s="398"/>
      <c r="AQ252" s="398"/>
      <c r="AR252" s="398"/>
      <c r="AS252" s="398"/>
      <c r="AT252" s="398"/>
      <c r="AU252" s="398"/>
      <c r="AV252" s="398"/>
      <c r="AW252" s="398"/>
      <c r="AX252" s="398"/>
      <c r="AY252" s="398"/>
      <c r="AZ252" s="398"/>
      <c r="BA252" s="398"/>
      <c r="BB252" s="398"/>
      <c r="BC252" s="398"/>
      <c r="BD252" s="398"/>
      <c r="BE252" s="398"/>
      <c r="BF252" s="398"/>
      <c r="BG252" s="398"/>
      <c r="BH252" s="398"/>
      <c r="BI252" s="398"/>
      <c r="BJ252" s="398"/>
      <c r="BK252" s="398"/>
      <c r="BL252" s="398"/>
      <c r="BM252" s="398"/>
      <c r="BN252" s="398"/>
      <c r="BO252" s="398"/>
    </row>
    <row r="253" spans="1:67" s="408" customFormat="1" x14ac:dyDescent="0.25">
      <c r="A253" s="398"/>
      <c r="B253" s="398"/>
      <c r="C253" s="398"/>
      <c r="D253" s="398"/>
      <c r="E253" s="398"/>
      <c r="F253" s="590"/>
      <c r="G253" s="398"/>
      <c r="H253" s="590"/>
      <c r="I253" s="398"/>
      <c r="J253" s="590"/>
      <c r="K253" s="398"/>
      <c r="L253" s="590"/>
      <c r="M253" s="590"/>
      <c r="N253" s="590"/>
      <c r="O253" s="398"/>
      <c r="P253" s="398"/>
      <c r="Q253" s="398"/>
      <c r="R253" s="398"/>
      <c r="S253" s="398"/>
      <c r="T253" s="398"/>
      <c r="U253" s="398"/>
      <c r="V253" s="398"/>
      <c r="W253" s="398"/>
      <c r="X253" s="398"/>
      <c r="Y253" s="398"/>
      <c r="Z253" s="398"/>
      <c r="AA253" s="398"/>
      <c r="AB253" s="398"/>
      <c r="AC253" s="398"/>
      <c r="AD253" s="398"/>
      <c r="AE253" s="398"/>
      <c r="AF253" s="398"/>
      <c r="AG253" s="398"/>
      <c r="AH253" s="398"/>
      <c r="AI253" s="398"/>
      <c r="AJ253" s="398"/>
      <c r="AK253" s="398"/>
      <c r="AL253" s="398"/>
      <c r="AM253" s="398"/>
      <c r="AN253" s="398"/>
      <c r="AO253" s="398"/>
      <c r="AP253" s="398"/>
      <c r="AQ253" s="398"/>
      <c r="AR253" s="398"/>
      <c r="AS253" s="398"/>
      <c r="AT253" s="398"/>
      <c r="AU253" s="398"/>
      <c r="AV253" s="398"/>
      <c r="AW253" s="398"/>
      <c r="AX253" s="398"/>
      <c r="AY253" s="398"/>
      <c r="AZ253" s="398"/>
      <c r="BA253" s="398"/>
      <c r="BB253" s="398"/>
      <c r="BC253" s="398"/>
      <c r="BD253" s="398"/>
      <c r="BE253" s="398"/>
      <c r="BF253" s="398"/>
      <c r="BG253" s="398"/>
      <c r="BH253" s="398"/>
      <c r="BI253" s="398"/>
      <c r="BJ253" s="398"/>
      <c r="BK253" s="398"/>
      <c r="BL253" s="398"/>
      <c r="BM253" s="398"/>
      <c r="BN253" s="398"/>
      <c r="BO253" s="398"/>
    </row>
    <row r="254" spans="1:67" s="408" customFormat="1" x14ac:dyDescent="0.25">
      <c r="A254" s="398"/>
      <c r="B254" s="398"/>
      <c r="C254" s="398"/>
      <c r="D254" s="398"/>
      <c r="E254" s="398"/>
      <c r="F254" s="590"/>
      <c r="G254" s="398"/>
      <c r="H254" s="590"/>
      <c r="I254" s="398"/>
      <c r="J254" s="590"/>
      <c r="K254" s="398"/>
      <c r="L254" s="590"/>
      <c r="M254" s="590"/>
      <c r="N254" s="590"/>
      <c r="O254" s="398"/>
      <c r="P254" s="398"/>
      <c r="Q254" s="398"/>
      <c r="R254" s="398"/>
      <c r="S254" s="398"/>
      <c r="T254" s="398"/>
      <c r="U254" s="398"/>
      <c r="V254" s="398"/>
      <c r="W254" s="398"/>
      <c r="X254" s="398"/>
      <c r="Y254" s="398"/>
      <c r="Z254" s="398"/>
      <c r="AA254" s="398"/>
      <c r="AB254" s="398"/>
      <c r="AC254" s="398"/>
      <c r="AD254" s="398"/>
      <c r="AE254" s="398"/>
      <c r="AF254" s="398"/>
      <c r="AG254" s="398"/>
      <c r="AH254" s="398"/>
      <c r="AI254" s="398"/>
      <c r="AJ254" s="398"/>
      <c r="AK254" s="398"/>
      <c r="AL254" s="398"/>
      <c r="AM254" s="398"/>
      <c r="AN254" s="398"/>
      <c r="AO254" s="398"/>
      <c r="AP254" s="398"/>
      <c r="AQ254" s="398"/>
      <c r="AR254" s="398"/>
      <c r="AS254" s="398"/>
      <c r="AT254" s="398"/>
      <c r="AU254" s="398"/>
      <c r="AV254" s="398"/>
      <c r="AW254" s="398"/>
      <c r="AX254" s="398"/>
      <c r="AY254" s="398"/>
      <c r="AZ254" s="398"/>
      <c r="BA254" s="398"/>
      <c r="BB254" s="398"/>
      <c r="BC254" s="398"/>
      <c r="BD254" s="398"/>
      <c r="BE254" s="398"/>
      <c r="BF254" s="398"/>
      <c r="BG254" s="398"/>
      <c r="BH254" s="398"/>
      <c r="BI254" s="398"/>
      <c r="BJ254" s="398"/>
      <c r="BK254" s="398"/>
      <c r="BL254" s="398"/>
      <c r="BM254" s="398"/>
      <c r="BN254" s="398"/>
      <c r="BO254" s="398"/>
    </row>
    <row r="255" spans="1:67" s="408" customFormat="1" x14ac:dyDescent="0.25">
      <c r="A255" s="398"/>
      <c r="B255" s="398"/>
      <c r="C255" s="398"/>
      <c r="D255" s="398"/>
      <c r="E255" s="398"/>
      <c r="F255" s="590"/>
      <c r="G255" s="398"/>
      <c r="H255" s="590"/>
      <c r="I255" s="398"/>
      <c r="J255" s="590"/>
      <c r="K255" s="398"/>
      <c r="L255" s="590"/>
      <c r="M255" s="590"/>
      <c r="N255" s="590"/>
      <c r="O255" s="398"/>
      <c r="P255" s="398"/>
      <c r="Q255" s="398"/>
      <c r="R255" s="398"/>
      <c r="S255" s="398"/>
      <c r="T255" s="398"/>
      <c r="U255" s="398"/>
      <c r="V255" s="398"/>
      <c r="W255" s="398"/>
      <c r="X255" s="398"/>
      <c r="Y255" s="398"/>
      <c r="Z255" s="398"/>
      <c r="AA255" s="398"/>
      <c r="AB255" s="398"/>
      <c r="AC255" s="398"/>
      <c r="AD255" s="398"/>
      <c r="AE255" s="398"/>
      <c r="AF255" s="398"/>
      <c r="AG255" s="398"/>
      <c r="AH255" s="398"/>
      <c r="AI255" s="398"/>
      <c r="AJ255" s="398"/>
      <c r="AK255" s="398"/>
      <c r="AL255" s="398"/>
      <c r="AM255" s="398"/>
      <c r="AN255" s="398"/>
      <c r="AO255" s="398"/>
      <c r="AP255" s="398"/>
      <c r="AQ255" s="398"/>
      <c r="AR255" s="398"/>
      <c r="AS255" s="398"/>
      <c r="AT255" s="398"/>
      <c r="AU255" s="398"/>
      <c r="AV255" s="398"/>
      <c r="AW255" s="398"/>
      <c r="AX255" s="398"/>
      <c r="AY255" s="398"/>
      <c r="AZ255" s="398"/>
      <c r="BA255" s="398"/>
      <c r="BB255" s="398"/>
      <c r="BC255" s="398"/>
      <c r="BD255" s="398"/>
      <c r="BE255" s="398"/>
      <c r="BF255" s="398"/>
      <c r="BG255" s="398"/>
      <c r="BH255" s="398"/>
      <c r="BI255" s="398"/>
      <c r="BJ255" s="398"/>
      <c r="BK255" s="398"/>
      <c r="BL255" s="398"/>
      <c r="BM255" s="398"/>
      <c r="BN255" s="398"/>
      <c r="BO255" s="398"/>
    </row>
    <row r="256" spans="1:67" s="408" customFormat="1" x14ac:dyDescent="0.25">
      <c r="A256" s="398"/>
      <c r="B256" s="398"/>
      <c r="C256" s="398"/>
      <c r="D256" s="398"/>
      <c r="E256" s="398"/>
      <c r="F256" s="590"/>
      <c r="G256" s="398"/>
      <c r="H256" s="590"/>
      <c r="I256" s="398"/>
      <c r="J256" s="590"/>
      <c r="K256" s="398"/>
      <c r="L256" s="590"/>
      <c r="M256" s="590"/>
      <c r="N256" s="590"/>
      <c r="O256" s="398"/>
      <c r="P256" s="398"/>
      <c r="Q256" s="398"/>
      <c r="R256" s="398"/>
      <c r="S256" s="398"/>
      <c r="T256" s="398"/>
      <c r="U256" s="398"/>
      <c r="V256" s="398"/>
      <c r="W256" s="398"/>
      <c r="X256" s="398"/>
      <c r="Y256" s="398"/>
      <c r="Z256" s="398"/>
      <c r="AA256" s="398"/>
      <c r="AB256" s="398"/>
      <c r="AC256" s="398"/>
      <c r="AD256" s="398"/>
      <c r="AE256" s="398"/>
      <c r="AF256" s="398"/>
      <c r="AG256" s="398"/>
      <c r="AH256" s="398"/>
      <c r="AI256" s="398"/>
      <c r="AJ256" s="398"/>
      <c r="AK256" s="398"/>
      <c r="AL256" s="398"/>
      <c r="AM256" s="398"/>
      <c r="AN256" s="398"/>
      <c r="AO256" s="398"/>
      <c r="AP256" s="398"/>
      <c r="AQ256" s="398"/>
      <c r="AR256" s="398"/>
      <c r="AS256" s="398"/>
      <c r="AT256" s="398"/>
      <c r="AU256" s="398"/>
      <c r="AV256" s="398"/>
      <c r="AW256" s="398"/>
      <c r="AX256" s="398"/>
      <c r="AY256" s="398"/>
      <c r="AZ256" s="398"/>
      <c r="BA256" s="398"/>
      <c r="BB256" s="398"/>
      <c r="BC256" s="398"/>
      <c r="BD256" s="398"/>
      <c r="BE256" s="398"/>
      <c r="BF256" s="398"/>
      <c r="BG256" s="398"/>
      <c r="BH256" s="398"/>
      <c r="BI256" s="398"/>
      <c r="BJ256" s="398"/>
      <c r="BK256" s="398"/>
      <c r="BL256" s="398"/>
      <c r="BM256" s="398"/>
      <c r="BN256" s="398"/>
      <c r="BO256" s="398"/>
    </row>
    <row r="257" spans="1:67" s="408" customFormat="1" x14ac:dyDescent="0.25">
      <c r="A257" s="398"/>
      <c r="B257" s="398"/>
      <c r="C257" s="398"/>
      <c r="D257" s="398"/>
      <c r="E257" s="398"/>
      <c r="F257" s="590"/>
      <c r="G257" s="398"/>
      <c r="H257" s="590"/>
      <c r="I257" s="398"/>
      <c r="J257" s="590"/>
      <c r="K257" s="398"/>
      <c r="L257" s="590"/>
      <c r="M257" s="590"/>
      <c r="N257" s="590"/>
      <c r="O257" s="398"/>
      <c r="P257" s="398"/>
      <c r="Q257" s="398"/>
      <c r="R257" s="398"/>
      <c r="S257" s="398"/>
      <c r="T257" s="398"/>
      <c r="U257" s="398"/>
      <c r="V257" s="398"/>
      <c r="W257" s="398"/>
      <c r="X257" s="398"/>
      <c r="Y257" s="398"/>
      <c r="Z257" s="398"/>
      <c r="AA257" s="398"/>
      <c r="AB257" s="398"/>
      <c r="AC257" s="398"/>
      <c r="AD257" s="398"/>
      <c r="AE257" s="398"/>
      <c r="AF257" s="398"/>
      <c r="AG257" s="398"/>
      <c r="AH257" s="398"/>
      <c r="AI257" s="398"/>
      <c r="AJ257" s="398"/>
      <c r="AK257" s="398"/>
      <c r="AL257" s="398"/>
      <c r="AM257" s="398"/>
      <c r="AN257" s="398"/>
      <c r="AO257" s="398"/>
      <c r="AP257" s="398"/>
      <c r="AQ257" s="398"/>
      <c r="AR257" s="398"/>
      <c r="AS257" s="398"/>
      <c r="AT257" s="398"/>
      <c r="AU257" s="398"/>
      <c r="AV257" s="398"/>
      <c r="AW257" s="398"/>
      <c r="AX257" s="398"/>
      <c r="AY257" s="398"/>
      <c r="AZ257" s="398"/>
      <c r="BA257" s="398"/>
      <c r="BB257" s="398"/>
      <c r="BC257" s="398"/>
      <c r="BD257" s="398"/>
      <c r="BE257" s="398"/>
      <c r="BF257" s="398"/>
      <c r="BG257" s="398"/>
      <c r="BH257" s="398"/>
      <c r="BI257" s="398"/>
      <c r="BJ257" s="398"/>
      <c r="BK257" s="398"/>
      <c r="BL257" s="398"/>
      <c r="BM257" s="398"/>
      <c r="BN257" s="398"/>
      <c r="BO257" s="398"/>
    </row>
    <row r="258" spans="1:67" s="408" customFormat="1" x14ac:dyDescent="0.25">
      <c r="A258" s="398"/>
      <c r="B258" s="398"/>
      <c r="C258" s="398"/>
      <c r="D258" s="398"/>
      <c r="E258" s="398"/>
      <c r="F258" s="590"/>
      <c r="G258" s="398"/>
      <c r="H258" s="590"/>
      <c r="I258" s="398"/>
      <c r="J258" s="590"/>
      <c r="K258" s="398"/>
      <c r="L258" s="590"/>
      <c r="M258" s="590"/>
      <c r="N258" s="590"/>
      <c r="O258" s="398"/>
      <c r="P258" s="398"/>
      <c r="Q258" s="398"/>
      <c r="R258" s="398"/>
      <c r="S258" s="398"/>
      <c r="T258" s="398"/>
      <c r="U258" s="398"/>
      <c r="V258" s="398"/>
      <c r="W258" s="398"/>
      <c r="X258" s="398"/>
      <c r="Y258" s="398"/>
      <c r="Z258" s="398"/>
      <c r="AA258" s="398"/>
      <c r="AB258" s="398"/>
      <c r="AC258" s="398"/>
      <c r="AD258" s="398"/>
      <c r="AE258" s="398"/>
      <c r="AF258" s="398"/>
      <c r="AG258" s="398"/>
      <c r="AH258" s="398"/>
      <c r="AI258" s="398"/>
      <c r="AJ258" s="398"/>
      <c r="AK258" s="398"/>
      <c r="AL258" s="398"/>
      <c r="AM258" s="398"/>
      <c r="AN258" s="398"/>
      <c r="AO258" s="398"/>
      <c r="AP258" s="398"/>
      <c r="AQ258" s="398"/>
      <c r="AR258" s="398"/>
      <c r="AS258" s="398"/>
      <c r="AT258" s="398"/>
      <c r="AU258" s="398"/>
      <c r="AV258" s="398"/>
      <c r="AW258" s="398"/>
      <c r="AX258" s="398"/>
      <c r="AY258" s="398"/>
      <c r="AZ258" s="398"/>
      <c r="BA258" s="398"/>
      <c r="BB258" s="398"/>
      <c r="BC258" s="398"/>
      <c r="BD258" s="398"/>
      <c r="BE258" s="398"/>
      <c r="BF258" s="398"/>
      <c r="BG258" s="398"/>
      <c r="BH258" s="398"/>
      <c r="BI258" s="398"/>
      <c r="BJ258" s="398"/>
      <c r="BK258" s="398"/>
      <c r="BL258" s="398"/>
      <c r="BM258" s="398"/>
      <c r="BN258" s="398"/>
      <c r="BO258" s="398"/>
    </row>
    <row r="259" spans="1:67" s="408" customFormat="1" x14ac:dyDescent="0.25">
      <c r="A259" s="398"/>
      <c r="B259" s="398"/>
      <c r="C259" s="398"/>
      <c r="D259" s="398"/>
      <c r="E259" s="398"/>
      <c r="F259" s="590"/>
      <c r="G259" s="398"/>
      <c r="H259" s="590"/>
      <c r="I259" s="398"/>
      <c r="J259" s="590"/>
      <c r="K259" s="398"/>
      <c r="L259" s="590"/>
      <c r="M259" s="590"/>
      <c r="N259" s="590"/>
      <c r="O259" s="398"/>
      <c r="P259" s="398"/>
      <c r="Q259" s="398"/>
      <c r="R259" s="398"/>
      <c r="S259" s="398"/>
      <c r="T259" s="398"/>
      <c r="U259" s="398"/>
      <c r="V259" s="398"/>
      <c r="W259" s="398"/>
      <c r="X259" s="398"/>
      <c r="Y259" s="398"/>
      <c r="Z259" s="398"/>
      <c r="AA259" s="398"/>
      <c r="AB259" s="398"/>
      <c r="AC259" s="398"/>
      <c r="AD259" s="398"/>
      <c r="AE259" s="398"/>
      <c r="AF259" s="398"/>
      <c r="AG259" s="398"/>
      <c r="AH259" s="398"/>
      <c r="AI259" s="398"/>
      <c r="AJ259" s="398"/>
      <c r="AK259" s="398"/>
      <c r="AL259" s="398"/>
      <c r="AM259" s="398"/>
      <c r="AN259" s="398"/>
      <c r="AO259" s="398"/>
      <c r="AP259" s="398"/>
      <c r="AQ259" s="398"/>
      <c r="AR259" s="398"/>
      <c r="AS259" s="398"/>
      <c r="AT259" s="398"/>
      <c r="AU259" s="398"/>
      <c r="AV259" s="398"/>
      <c r="AW259" s="398"/>
      <c r="AX259" s="398"/>
      <c r="AY259" s="398"/>
      <c r="AZ259" s="398"/>
      <c r="BA259" s="398"/>
      <c r="BB259" s="398"/>
      <c r="BC259" s="398"/>
      <c r="BD259" s="398"/>
      <c r="BE259" s="398"/>
      <c r="BF259" s="398"/>
      <c r="BG259" s="398"/>
      <c r="BH259" s="398"/>
      <c r="BI259" s="398"/>
      <c r="BJ259" s="398"/>
      <c r="BK259" s="398"/>
      <c r="BL259" s="398"/>
      <c r="BM259" s="398"/>
      <c r="BN259" s="398"/>
      <c r="BO259" s="398"/>
    </row>
    <row r="260" spans="1:67" s="408" customFormat="1" x14ac:dyDescent="0.25">
      <c r="A260" s="398"/>
      <c r="B260" s="398"/>
      <c r="C260" s="398"/>
      <c r="D260" s="398"/>
      <c r="E260" s="398"/>
      <c r="F260" s="590"/>
      <c r="G260" s="398"/>
      <c r="H260" s="590"/>
      <c r="I260" s="398"/>
      <c r="J260" s="590"/>
      <c r="K260" s="398"/>
      <c r="L260" s="590"/>
      <c r="M260" s="590"/>
      <c r="N260" s="590"/>
      <c r="O260" s="398"/>
      <c r="P260" s="398"/>
      <c r="Q260" s="398"/>
      <c r="R260" s="398"/>
      <c r="S260" s="398"/>
      <c r="T260" s="398"/>
      <c r="U260" s="398"/>
      <c r="V260" s="398"/>
      <c r="W260" s="398"/>
      <c r="X260" s="398"/>
      <c r="Y260" s="398"/>
      <c r="Z260" s="398"/>
      <c r="AA260" s="398"/>
      <c r="AB260" s="398"/>
      <c r="AC260" s="398"/>
      <c r="AD260" s="398"/>
      <c r="AE260" s="398"/>
      <c r="AF260" s="398"/>
      <c r="AG260" s="398"/>
      <c r="AH260" s="398"/>
      <c r="AI260" s="398"/>
      <c r="AJ260" s="398"/>
      <c r="AK260" s="398"/>
      <c r="AL260" s="398"/>
      <c r="AM260" s="398"/>
      <c r="AN260" s="398"/>
      <c r="AO260" s="398"/>
      <c r="AP260" s="398"/>
      <c r="AQ260" s="398"/>
      <c r="AR260" s="398"/>
      <c r="AS260" s="398"/>
      <c r="AT260" s="398"/>
      <c r="AU260" s="398"/>
      <c r="AV260" s="398"/>
      <c r="AW260" s="398"/>
      <c r="AX260" s="398"/>
      <c r="AY260" s="398"/>
      <c r="AZ260" s="398"/>
      <c r="BA260" s="398"/>
      <c r="BB260" s="398"/>
      <c r="BC260" s="398"/>
      <c r="BD260" s="398"/>
      <c r="BE260" s="398"/>
      <c r="BF260" s="398"/>
      <c r="BG260" s="398"/>
      <c r="BH260" s="398"/>
      <c r="BI260" s="398"/>
      <c r="BJ260" s="398"/>
      <c r="BK260" s="398"/>
      <c r="BL260" s="398"/>
      <c r="BM260" s="398"/>
      <c r="BN260" s="398"/>
      <c r="BO260" s="398"/>
    </row>
    <row r="261" spans="1:67" s="408" customFormat="1" x14ac:dyDescent="0.25">
      <c r="A261" s="398"/>
      <c r="B261" s="398"/>
      <c r="C261" s="398"/>
      <c r="D261" s="398"/>
      <c r="E261" s="398"/>
      <c r="F261" s="590"/>
      <c r="G261" s="398"/>
      <c r="H261" s="590"/>
      <c r="I261" s="398"/>
      <c r="J261" s="590"/>
      <c r="K261" s="398"/>
      <c r="L261" s="590"/>
      <c r="M261" s="590"/>
      <c r="N261" s="590"/>
      <c r="O261" s="398"/>
      <c r="P261" s="398"/>
      <c r="Q261" s="398"/>
      <c r="R261" s="398"/>
      <c r="S261" s="398"/>
      <c r="T261" s="398"/>
      <c r="U261" s="398"/>
      <c r="V261" s="398"/>
      <c r="W261" s="398"/>
      <c r="X261" s="398"/>
      <c r="Y261" s="398"/>
      <c r="Z261" s="398"/>
      <c r="AA261" s="398"/>
      <c r="AB261" s="398"/>
      <c r="AC261" s="398"/>
      <c r="AD261" s="398"/>
      <c r="AE261" s="398"/>
      <c r="AF261" s="398"/>
      <c r="AG261" s="398"/>
      <c r="AH261" s="398"/>
      <c r="AI261" s="398"/>
      <c r="AJ261" s="398"/>
      <c r="AK261" s="398"/>
      <c r="AL261" s="398"/>
      <c r="AM261" s="398"/>
      <c r="AN261" s="398"/>
      <c r="AO261" s="398"/>
      <c r="AP261" s="398"/>
      <c r="AQ261" s="398"/>
      <c r="AR261" s="398"/>
      <c r="AS261" s="398"/>
      <c r="AT261" s="398"/>
      <c r="AU261" s="398"/>
      <c r="AV261" s="398"/>
      <c r="AW261" s="398"/>
      <c r="AX261" s="398"/>
      <c r="AY261" s="398"/>
      <c r="AZ261" s="398"/>
      <c r="BA261" s="398"/>
      <c r="BB261" s="398"/>
      <c r="BC261" s="398"/>
      <c r="BD261" s="398"/>
      <c r="BE261" s="398"/>
      <c r="BF261" s="398"/>
      <c r="BG261" s="398"/>
      <c r="BH261" s="398"/>
      <c r="BI261" s="398"/>
      <c r="BJ261" s="398"/>
      <c r="BK261" s="398"/>
      <c r="BL261" s="398"/>
      <c r="BM261" s="398"/>
      <c r="BN261" s="398"/>
      <c r="BO261" s="398"/>
    </row>
    <row r="262" spans="1:67" s="408" customFormat="1" x14ac:dyDescent="0.25">
      <c r="A262" s="398"/>
      <c r="B262" s="398"/>
      <c r="C262" s="398"/>
      <c r="D262" s="398"/>
      <c r="E262" s="398"/>
      <c r="F262" s="590"/>
      <c r="G262" s="398"/>
      <c r="H262" s="590"/>
      <c r="I262" s="398"/>
      <c r="J262" s="590"/>
      <c r="K262" s="398"/>
      <c r="L262" s="590"/>
      <c r="M262" s="590"/>
      <c r="N262" s="590"/>
      <c r="O262" s="398"/>
      <c r="P262" s="398"/>
      <c r="Q262" s="398"/>
      <c r="R262" s="398"/>
      <c r="S262" s="398"/>
      <c r="T262" s="398"/>
      <c r="U262" s="398"/>
      <c r="V262" s="398"/>
      <c r="W262" s="398"/>
      <c r="X262" s="398"/>
      <c r="Y262" s="398"/>
      <c r="Z262" s="398"/>
      <c r="AA262" s="398"/>
      <c r="AB262" s="398"/>
      <c r="AC262" s="398"/>
      <c r="AD262" s="398"/>
      <c r="AE262" s="398"/>
      <c r="AF262" s="398"/>
      <c r="AG262" s="398"/>
      <c r="AH262" s="398"/>
      <c r="AI262" s="398"/>
      <c r="AJ262" s="398"/>
      <c r="AK262" s="398"/>
      <c r="AL262" s="398"/>
      <c r="AM262" s="398"/>
      <c r="AN262" s="398"/>
      <c r="AO262" s="398"/>
      <c r="AP262" s="398"/>
      <c r="AQ262" s="398"/>
      <c r="AR262" s="398"/>
      <c r="AS262" s="398"/>
      <c r="AT262" s="398"/>
      <c r="AU262" s="398"/>
      <c r="AV262" s="398"/>
      <c r="AW262" s="398"/>
      <c r="AX262" s="398"/>
      <c r="AY262" s="398"/>
      <c r="AZ262" s="398"/>
      <c r="BA262" s="398"/>
      <c r="BB262" s="398"/>
      <c r="BC262" s="398"/>
      <c r="BD262" s="398"/>
      <c r="BE262" s="398"/>
      <c r="BF262" s="398"/>
      <c r="BG262" s="398"/>
      <c r="BH262" s="398"/>
      <c r="BI262" s="398"/>
      <c r="BJ262" s="398"/>
      <c r="BK262" s="398"/>
      <c r="BL262" s="398"/>
      <c r="BM262" s="398"/>
      <c r="BN262" s="398"/>
      <c r="BO262" s="398"/>
    </row>
    <row r="263" spans="1:67" s="408" customFormat="1" x14ac:dyDescent="0.25">
      <c r="A263" s="398"/>
      <c r="B263" s="398"/>
      <c r="C263" s="398"/>
      <c r="D263" s="398"/>
      <c r="E263" s="398"/>
      <c r="F263" s="590"/>
      <c r="G263" s="398"/>
      <c r="H263" s="590"/>
      <c r="I263" s="398"/>
      <c r="J263" s="590"/>
      <c r="K263" s="398"/>
      <c r="L263" s="590"/>
      <c r="M263" s="590"/>
      <c r="N263" s="590"/>
      <c r="O263" s="398"/>
      <c r="P263" s="398"/>
      <c r="Q263" s="398"/>
      <c r="R263" s="398"/>
      <c r="S263" s="398"/>
      <c r="T263" s="398"/>
      <c r="U263" s="398"/>
      <c r="V263" s="398"/>
      <c r="W263" s="398"/>
      <c r="X263" s="398"/>
      <c r="Y263" s="398"/>
      <c r="Z263" s="398"/>
      <c r="AA263" s="398"/>
      <c r="AB263" s="398"/>
      <c r="AC263" s="398"/>
      <c r="AD263" s="398"/>
      <c r="AE263" s="398"/>
      <c r="AF263" s="398"/>
      <c r="AG263" s="398"/>
      <c r="AH263" s="398"/>
      <c r="AI263" s="398"/>
      <c r="AJ263" s="398"/>
      <c r="AK263" s="398"/>
      <c r="AL263" s="398"/>
      <c r="AM263" s="398"/>
      <c r="AN263" s="398"/>
      <c r="AO263" s="398"/>
      <c r="AP263" s="398"/>
      <c r="AQ263" s="398"/>
      <c r="AR263" s="398"/>
      <c r="AS263" s="398"/>
      <c r="AT263" s="398"/>
      <c r="AU263" s="398"/>
      <c r="AV263" s="398"/>
      <c r="AW263" s="398"/>
      <c r="AX263" s="398"/>
      <c r="AY263" s="398"/>
      <c r="AZ263" s="398"/>
      <c r="BA263" s="398"/>
      <c r="BB263" s="398"/>
      <c r="BC263" s="398"/>
      <c r="BD263" s="398"/>
      <c r="BE263" s="398"/>
      <c r="BF263" s="398"/>
      <c r="BG263" s="398"/>
      <c r="BH263" s="398"/>
      <c r="BI263" s="398"/>
      <c r="BJ263" s="398"/>
      <c r="BK263" s="398"/>
      <c r="BL263" s="398"/>
      <c r="BM263" s="398"/>
      <c r="BN263" s="398"/>
      <c r="BO263" s="398"/>
    </row>
    <row r="264" spans="1:67" s="408" customFormat="1" x14ac:dyDescent="0.25">
      <c r="A264" s="398"/>
      <c r="B264" s="398"/>
      <c r="C264" s="398"/>
      <c r="D264" s="398"/>
      <c r="E264" s="398"/>
      <c r="F264" s="590"/>
      <c r="G264" s="398"/>
      <c r="H264" s="590"/>
      <c r="I264" s="398"/>
      <c r="J264" s="590"/>
      <c r="K264" s="398"/>
      <c r="L264" s="590"/>
      <c r="M264" s="590"/>
      <c r="N264" s="590"/>
      <c r="O264" s="398"/>
      <c r="P264" s="398"/>
      <c r="Q264" s="398"/>
      <c r="R264" s="398"/>
      <c r="S264" s="398"/>
      <c r="T264" s="398"/>
      <c r="U264" s="398"/>
      <c r="V264" s="398"/>
      <c r="W264" s="398"/>
      <c r="X264" s="398"/>
      <c r="Y264" s="398"/>
      <c r="Z264" s="398"/>
      <c r="AA264" s="398"/>
      <c r="AB264" s="398"/>
      <c r="AC264" s="398"/>
      <c r="AD264" s="398"/>
      <c r="AE264" s="398"/>
      <c r="AF264" s="398"/>
      <c r="AG264" s="398"/>
      <c r="AH264" s="398"/>
      <c r="AI264" s="398"/>
      <c r="AJ264" s="398"/>
      <c r="AK264" s="398"/>
      <c r="AL264" s="398"/>
      <c r="AM264" s="398"/>
      <c r="AN264" s="398"/>
      <c r="AO264" s="398"/>
      <c r="AP264" s="398"/>
      <c r="AQ264" s="398"/>
      <c r="AR264" s="398"/>
      <c r="AS264" s="398"/>
      <c r="AT264" s="398"/>
      <c r="AU264" s="398"/>
      <c r="AV264" s="398"/>
      <c r="AW264" s="398"/>
      <c r="AX264" s="398"/>
      <c r="AY264" s="398"/>
      <c r="AZ264" s="398"/>
      <c r="BA264" s="398"/>
      <c r="BB264" s="398"/>
      <c r="BC264" s="398"/>
      <c r="BD264" s="398"/>
      <c r="BE264" s="398"/>
      <c r="BF264" s="398"/>
      <c r="BG264" s="398"/>
      <c r="BH264" s="398"/>
      <c r="BI264" s="398"/>
      <c r="BJ264" s="398"/>
      <c r="BK264" s="398"/>
      <c r="BL264" s="398"/>
      <c r="BM264" s="398"/>
      <c r="BN264" s="398"/>
      <c r="BO264" s="398"/>
    </row>
    <row r="265" spans="1:67" s="408" customFormat="1" x14ac:dyDescent="0.25">
      <c r="A265" s="398"/>
      <c r="B265" s="398"/>
      <c r="C265" s="398"/>
      <c r="D265" s="398"/>
      <c r="E265" s="398"/>
      <c r="F265" s="590"/>
      <c r="G265" s="398"/>
      <c r="H265" s="590"/>
      <c r="I265" s="398"/>
      <c r="J265" s="590"/>
      <c r="K265" s="398"/>
      <c r="L265" s="590"/>
      <c r="M265" s="590"/>
      <c r="N265" s="590"/>
      <c r="O265" s="398"/>
      <c r="P265" s="398"/>
      <c r="Q265" s="398"/>
      <c r="R265" s="398"/>
      <c r="S265" s="398"/>
      <c r="T265" s="398"/>
      <c r="U265" s="398"/>
      <c r="V265" s="398"/>
      <c r="W265" s="398"/>
      <c r="X265" s="398"/>
      <c r="Y265" s="398"/>
      <c r="Z265" s="398"/>
      <c r="AA265" s="398"/>
      <c r="AB265" s="398"/>
      <c r="AC265" s="398"/>
      <c r="AD265" s="398"/>
      <c r="AE265" s="398"/>
      <c r="AF265" s="398"/>
      <c r="AG265" s="398"/>
      <c r="AH265" s="398"/>
      <c r="AI265" s="398"/>
      <c r="AJ265" s="398"/>
      <c r="AK265" s="398"/>
      <c r="AL265" s="398"/>
      <c r="AM265" s="398"/>
      <c r="AN265" s="398"/>
      <c r="AO265" s="398"/>
      <c r="AP265" s="398"/>
      <c r="AQ265" s="398"/>
      <c r="AR265" s="398"/>
      <c r="AS265" s="398"/>
      <c r="AT265" s="398"/>
      <c r="AU265" s="398"/>
      <c r="AV265" s="398"/>
      <c r="AW265" s="398"/>
      <c r="AX265" s="398"/>
      <c r="AY265" s="398"/>
      <c r="AZ265" s="398"/>
      <c r="BA265" s="398"/>
      <c r="BB265" s="398"/>
      <c r="BC265" s="398"/>
      <c r="BD265" s="398"/>
      <c r="BE265" s="398"/>
      <c r="BF265" s="398"/>
      <c r="BG265" s="398"/>
      <c r="BH265" s="398"/>
      <c r="BI265" s="398"/>
      <c r="BJ265" s="398"/>
      <c r="BK265" s="398"/>
      <c r="BL265" s="398"/>
      <c r="BM265" s="398"/>
      <c r="BN265" s="398"/>
      <c r="BO265" s="398"/>
    </row>
    <row r="266" spans="1:67" s="408" customFormat="1" x14ac:dyDescent="0.25">
      <c r="A266" s="398"/>
      <c r="B266" s="398"/>
      <c r="C266" s="398"/>
      <c r="D266" s="398"/>
      <c r="E266" s="398"/>
      <c r="F266" s="590"/>
      <c r="G266" s="398"/>
      <c r="H266" s="590"/>
      <c r="I266" s="398"/>
      <c r="J266" s="590"/>
      <c r="K266" s="398"/>
      <c r="L266" s="590"/>
      <c r="M266" s="590"/>
      <c r="N266" s="590"/>
      <c r="O266" s="398"/>
      <c r="P266" s="398"/>
      <c r="Q266" s="398"/>
      <c r="R266" s="398"/>
      <c r="S266" s="398"/>
      <c r="T266" s="398"/>
      <c r="U266" s="398"/>
      <c r="V266" s="398"/>
      <c r="W266" s="398"/>
      <c r="X266" s="398"/>
      <c r="Y266" s="398"/>
      <c r="Z266" s="398"/>
      <c r="AA266" s="398"/>
      <c r="AB266" s="398"/>
      <c r="AC266" s="398"/>
      <c r="AD266" s="398"/>
      <c r="AE266" s="398"/>
      <c r="AF266" s="398"/>
      <c r="AG266" s="398"/>
      <c r="AH266" s="398"/>
      <c r="AI266" s="398"/>
      <c r="AJ266" s="398"/>
      <c r="AK266" s="398"/>
      <c r="AL266" s="398"/>
      <c r="AM266" s="398"/>
      <c r="AN266" s="398"/>
      <c r="AO266" s="398"/>
      <c r="AP266" s="398"/>
      <c r="AQ266" s="398"/>
      <c r="AR266" s="398"/>
      <c r="AS266" s="398"/>
      <c r="AT266" s="398"/>
      <c r="AU266" s="398"/>
      <c r="AV266" s="398"/>
      <c r="AW266" s="398"/>
      <c r="AX266" s="398"/>
      <c r="AY266" s="398"/>
      <c r="AZ266" s="398"/>
      <c r="BA266" s="398"/>
      <c r="BB266" s="398"/>
      <c r="BC266" s="398"/>
      <c r="BD266" s="398"/>
      <c r="BE266" s="398"/>
      <c r="BF266" s="398"/>
      <c r="BG266" s="398"/>
      <c r="BH266" s="398"/>
      <c r="BI266" s="398"/>
      <c r="BJ266" s="398"/>
      <c r="BK266" s="398"/>
      <c r="BL266" s="398"/>
      <c r="BM266" s="398"/>
      <c r="BN266" s="398"/>
      <c r="BO266" s="398"/>
    </row>
    <row r="267" spans="1:67" s="408" customFormat="1" x14ac:dyDescent="0.25">
      <c r="A267" s="398"/>
      <c r="B267" s="398"/>
      <c r="C267" s="398"/>
      <c r="D267" s="398"/>
      <c r="E267" s="398"/>
      <c r="F267" s="590"/>
      <c r="G267" s="398"/>
      <c r="H267" s="590"/>
      <c r="I267" s="398"/>
      <c r="J267" s="590"/>
      <c r="K267" s="398"/>
      <c r="L267" s="590"/>
      <c r="M267" s="590"/>
      <c r="N267" s="590"/>
      <c r="O267" s="398"/>
      <c r="P267" s="398"/>
      <c r="Q267" s="398"/>
      <c r="R267" s="398"/>
      <c r="S267" s="398"/>
      <c r="T267" s="398"/>
      <c r="U267" s="398"/>
      <c r="V267" s="398"/>
      <c r="W267" s="398"/>
      <c r="X267" s="398"/>
      <c r="Y267" s="398"/>
      <c r="Z267" s="398"/>
      <c r="AA267" s="398"/>
      <c r="AB267" s="398"/>
      <c r="AC267" s="398"/>
      <c r="AD267" s="398"/>
      <c r="AE267" s="398"/>
      <c r="AF267" s="398"/>
      <c r="AG267" s="398"/>
      <c r="AH267" s="398"/>
      <c r="AI267" s="398"/>
      <c r="AJ267" s="398"/>
      <c r="AK267" s="398"/>
      <c r="AL267" s="398"/>
      <c r="AM267" s="398"/>
      <c r="AN267" s="398"/>
      <c r="AO267" s="398"/>
      <c r="AP267" s="398"/>
      <c r="AQ267" s="398"/>
      <c r="AR267" s="398"/>
      <c r="AS267" s="398"/>
      <c r="AT267" s="398"/>
      <c r="AU267" s="398"/>
      <c r="AV267" s="398"/>
      <c r="AW267" s="398"/>
      <c r="AX267" s="398"/>
      <c r="AY267" s="398"/>
      <c r="AZ267" s="398"/>
      <c r="BA267" s="398"/>
      <c r="BB267" s="398"/>
      <c r="BC267" s="398"/>
      <c r="BD267" s="398"/>
      <c r="BE267" s="398"/>
      <c r="BF267" s="398"/>
      <c r="BG267" s="398"/>
      <c r="BH267" s="398"/>
      <c r="BI267" s="398"/>
      <c r="BJ267" s="398"/>
      <c r="BK267" s="398"/>
      <c r="BL267" s="398"/>
      <c r="BM267" s="398"/>
      <c r="BN267" s="398"/>
      <c r="BO267" s="398"/>
    </row>
    <row r="268" spans="1:67" s="408" customFormat="1" x14ac:dyDescent="0.25">
      <c r="A268" s="398"/>
      <c r="B268" s="398"/>
      <c r="C268" s="398"/>
      <c r="D268" s="398"/>
      <c r="E268" s="398"/>
      <c r="F268" s="590"/>
      <c r="G268" s="398"/>
      <c r="H268" s="590"/>
      <c r="I268" s="398"/>
      <c r="J268" s="590"/>
      <c r="K268" s="398"/>
      <c r="L268" s="590"/>
      <c r="M268" s="590"/>
      <c r="N268" s="590"/>
      <c r="O268" s="398"/>
      <c r="P268" s="398"/>
      <c r="Q268" s="398"/>
      <c r="R268" s="398"/>
      <c r="S268" s="398"/>
      <c r="T268" s="398"/>
      <c r="U268" s="398"/>
      <c r="V268" s="398"/>
      <c r="W268" s="398"/>
      <c r="X268" s="398"/>
      <c r="Y268" s="398"/>
      <c r="Z268" s="398"/>
      <c r="AA268" s="398"/>
      <c r="AB268" s="398"/>
      <c r="AC268" s="398"/>
      <c r="AD268" s="398"/>
      <c r="AE268" s="398"/>
      <c r="AF268" s="398"/>
      <c r="AG268" s="398"/>
      <c r="AH268" s="398"/>
      <c r="AI268" s="398"/>
      <c r="AJ268" s="398"/>
      <c r="AK268" s="398"/>
      <c r="AL268" s="398"/>
      <c r="AM268" s="398"/>
      <c r="AN268" s="398"/>
      <c r="AO268" s="398"/>
      <c r="AP268" s="398"/>
      <c r="AQ268" s="398"/>
      <c r="AR268" s="398"/>
      <c r="AS268" s="398"/>
      <c r="AT268" s="398"/>
      <c r="AU268" s="398"/>
      <c r="AV268" s="398"/>
      <c r="AW268" s="398"/>
      <c r="AX268" s="398"/>
      <c r="AY268" s="398"/>
      <c r="AZ268" s="398"/>
      <c r="BA268" s="398"/>
      <c r="BB268" s="398"/>
      <c r="BC268" s="398"/>
      <c r="BD268" s="398"/>
      <c r="BE268" s="398"/>
      <c r="BF268" s="398"/>
      <c r="BG268" s="398"/>
      <c r="BH268" s="398"/>
      <c r="BI268" s="398"/>
      <c r="BJ268" s="398"/>
      <c r="BK268" s="398"/>
      <c r="BL268" s="398"/>
      <c r="BM268" s="398"/>
      <c r="BN268" s="398"/>
      <c r="BO268" s="398"/>
    </row>
    <row r="269" spans="1:67" s="408" customFormat="1" x14ac:dyDescent="0.25">
      <c r="A269" s="398"/>
      <c r="B269" s="398"/>
      <c r="C269" s="398"/>
      <c r="D269" s="398"/>
      <c r="E269" s="398"/>
      <c r="F269" s="590"/>
      <c r="G269" s="398"/>
      <c r="H269" s="590"/>
      <c r="I269" s="398"/>
      <c r="J269" s="590"/>
      <c r="K269" s="398"/>
      <c r="L269" s="590"/>
      <c r="M269" s="590"/>
      <c r="N269" s="590"/>
      <c r="O269" s="398"/>
      <c r="P269" s="398"/>
      <c r="Q269" s="398"/>
      <c r="R269" s="398"/>
      <c r="S269" s="398"/>
      <c r="T269" s="398"/>
      <c r="U269" s="398"/>
      <c r="V269" s="398"/>
      <c r="W269" s="398"/>
      <c r="X269" s="398"/>
      <c r="Y269" s="398"/>
      <c r="Z269" s="398"/>
      <c r="AA269" s="398"/>
      <c r="AB269" s="398"/>
      <c r="AC269" s="398"/>
      <c r="AD269" s="398"/>
      <c r="AE269" s="398"/>
      <c r="AF269" s="398"/>
      <c r="AG269" s="398"/>
      <c r="AH269" s="398"/>
      <c r="AI269" s="398"/>
      <c r="AJ269" s="398"/>
      <c r="AK269" s="398"/>
      <c r="AL269" s="398"/>
      <c r="AM269" s="398"/>
      <c r="AN269" s="398"/>
      <c r="AO269" s="398"/>
      <c r="AP269" s="398"/>
      <c r="AQ269" s="398"/>
      <c r="AR269" s="398"/>
      <c r="AS269" s="398"/>
      <c r="AT269" s="398"/>
      <c r="AU269" s="398"/>
      <c r="AV269" s="398"/>
      <c r="AW269" s="398"/>
      <c r="AX269" s="398"/>
      <c r="AY269" s="398"/>
      <c r="AZ269" s="398"/>
      <c r="BA269" s="398"/>
      <c r="BB269" s="398"/>
      <c r="BC269" s="398"/>
      <c r="BD269" s="398"/>
      <c r="BE269" s="398"/>
      <c r="BF269" s="398"/>
      <c r="BG269" s="398"/>
      <c r="BH269" s="398"/>
      <c r="BI269" s="398"/>
      <c r="BJ269" s="398"/>
      <c r="BK269" s="398"/>
      <c r="BL269" s="398"/>
      <c r="BM269" s="398"/>
      <c r="BN269" s="398"/>
      <c r="BO269" s="398"/>
    </row>
    <row r="270" spans="1:67" s="408" customFormat="1" x14ac:dyDescent="0.25">
      <c r="A270" s="398"/>
      <c r="B270" s="398"/>
      <c r="C270" s="398"/>
      <c r="D270" s="398"/>
      <c r="E270" s="398"/>
      <c r="F270" s="590"/>
      <c r="G270" s="398"/>
      <c r="H270" s="590"/>
      <c r="I270" s="398"/>
      <c r="J270" s="590"/>
      <c r="K270" s="398"/>
      <c r="L270" s="590"/>
      <c r="M270" s="590"/>
      <c r="N270" s="590"/>
      <c r="O270" s="398"/>
      <c r="P270" s="398"/>
      <c r="Q270" s="398"/>
      <c r="R270" s="398"/>
      <c r="S270" s="398"/>
      <c r="T270" s="398"/>
      <c r="U270" s="398"/>
      <c r="V270" s="398"/>
      <c r="W270" s="398"/>
      <c r="X270" s="398"/>
      <c r="Y270" s="398"/>
      <c r="Z270" s="398"/>
      <c r="AA270" s="398"/>
      <c r="AB270" s="398"/>
      <c r="AC270" s="398"/>
      <c r="AD270" s="398"/>
      <c r="AE270" s="398"/>
      <c r="AF270" s="398"/>
      <c r="AG270" s="398"/>
      <c r="AH270" s="398"/>
      <c r="AI270" s="398"/>
      <c r="AJ270" s="398"/>
      <c r="AK270" s="398"/>
      <c r="AL270" s="398"/>
      <c r="AM270" s="398"/>
      <c r="AN270" s="398"/>
      <c r="AO270" s="398"/>
      <c r="AP270" s="398"/>
      <c r="AQ270" s="398"/>
      <c r="AR270" s="398"/>
      <c r="AS270" s="398"/>
      <c r="AT270" s="398"/>
      <c r="AU270" s="398"/>
      <c r="AV270" s="398"/>
      <c r="AW270" s="398"/>
      <c r="AX270" s="398"/>
      <c r="AY270" s="398"/>
      <c r="AZ270" s="398"/>
      <c r="BA270" s="398"/>
      <c r="BB270" s="398"/>
      <c r="BC270" s="398"/>
      <c r="BD270" s="398"/>
      <c r="BE270" s="398"/>
      <c r="BF270" s="398"/>
      <c r="BG270" s="398"/>
      <c r="BH270" s="398"/>
      <c r="BI270" s="398"/>
      <c r="BJ270" s="398"/>
      <c r="BK270" s="398"/>
      <c r="BL270" s="398"/>
      <c r="BM270" s="398"/>
      <c r="BN270" s="398"/>
      <c r="BO270" s="398"/>
    </row>
    <row r="271" spans="1:67" s="408" customFormat="1" x14ac:dyDescent="0.25">
      <c r="A271" s="398"/>
      <c r="B271" s="398"/>
      <c r="C271" s="398"/>
      <c r="D271" s="398"/>
      <c r="E271" s="398"/>
      <c r="F271" s="590"/>
      <c r="G271" s="398"/>
      <c r="H271" s="590"/>
      <c r="I271" s="398"/>
      <c r="J271" s="590"/>
      <c r="K271" s="398"/>
      <c r="L271" s="590"/>
      <c r="M271" s="590"/>
      <c r="N271" s="590"/>
      <c r="O271" s="398"/>
      <c r="P271" s="398"/>
      <c r="Q271" s="398"/>
      <c r="R271" s="398"/>
      <c r="S271" s="398"/>
      <c r="T271" s="398"/>
      <c r="U271" s="398"/>
      <c r="V271" s="398"/>
      <c r="W271" s="398"/>
      <c r="X271" s="398"/>
      <c r="Y271" s="398"/>
      <c r="Z271" s="398"/>
      <c r="AA271" s="398"/>
      <c r="AB271" s="398"/>
      <c r="AC271" s="398"/>
      <c r="AD271" s="398"/>
      <c r="AE271" s="398"/>
      <c r="AF271" s="398"/>
      <c r="AG271" s="398"/>
      <c r="AH271" s="398"/>
      <c r="AI271" s="398"/>
      <c r="AJ271" s="398"/>
      <c r="AK271" s="398"/>
      <c r="AL271" s="398"/>
      <c r="AM271" s="398"/>
      <c r="AN271" s="398"/>
      <c r="AO271" s="398"/>
      <c r="AP271" s="398"/>
      <c r="AQ271" s="398"/>
      <c r="AR271" s="398"/>
      <c r="AS271" s="398"/>
      <c r="AT271" s="398"/>
      <c r="AU271" s="398"/>
      <c r="AV271" s="398"/>
      <c r="AW271" s="398"/>
      <c r="AX271" s="398"/>
      <c r="AY271" s="398"/>
      <c r="AZ271" s="398"/>
      <c r="BA271" s="398"/>
      <c r="BB271" s="398"/>
      <c r="BC271" s="398"/>
      <c r="BD271" s="398"/>
      <c r="BE271" s="398"/>
      <c r="BF271" s="398"/>
      <c r="BG271" s="398"/>
      <c r="BH271" s="398"/>
      <c r="BI271" s="398"/>
      <c r="BJ271" s="398"/>
      <c r="BK271" s="398"/>
      <c r="BL271" s="398"/>
      <c r="BM271" s="398"/>
      <c r="BN271" s="398"/>
      <c r="BO271" s="398"/>
    </row>
    <row r="272" spans="1:67" s="408" customFormat="1" x14ac:dyDescent="0.25">
      <c r="A272" s="398"/>
      <c r="B272" s="398"/>
      <c r="C272" s="398"/>
      <c r="D272" s="398"/>
      <c r="E272" s="398"/>
      <c r="F272" s="590"/>
      <c r="G272" s="398"/>
      <c r="H272" s="590"/>
      <c r="I272" s="398"/>
      <c r="J272" s="590"/>
      <c r="K272" s="398"/>
      <c r="L272" s="590"/>
      <c r="M272" s="590"/>
      <c r="N272" s="590"/>
      <c r="O272" s="398"/>
      <c r="P272" s="398"/>
      <c r="Q272" s="398"/>
      <c r="R272" s="398"/>
      <c r="S272" s="398"/>
      <c r="T272" s="398"/>
      <c r="U272" s="398"/>
      <c r="V272" s="398"/>
      <c r="W272" s="398"/>
      <c r="X272" s="398"/>
      <c r="Y272" s="398"/>
      <c r="Z272" s="398"/>
      <c r="AA272" s="398"/>
      <c r="AB272" s="398"/>
      <c r="AC272" s="398"/>
      <c r="AD272" s="398"/>
      <c r="AE272" s="398"/>
      <c r="AF272" s="398"/>
      <c r="AG272" s="398"/>
      <c r="AH272" s="398"/>
      <c r="AI272" s="398"/>
      <c r="AJ272" s="398"/>
      <c r="AK272" s="398"/>
      <c r="AL272" s="398"/>
      <c r="AM272" s="398"/>
      <c r="AN272" s="398"/>
      <c r="AO272" s="398"/>
      <c r="AP272" s="398"/>
      <c r="AQ272" s="398"/>
      <c r="AR272" s="398"/>
      <c r="AS272" s="398"/>
      <c r="AT272" s="398"/>
      <c r="AU272" s="398"/>
      <c r="AV272" s="398"/>
      <c r="AW272" s="398"/>
      <c r="AX272" s="398"/>
      <c r="AY272" s="398"/>
      <c r="AZ272" s="398"/>
      <c r="BA272" s="398"/>
      <c r="BB272" s="398"/>
      <c r="BC272" s="398"/>
      <c r="BD272" s="398"/>
      <c r="BE272" s="398"/>
      <c r="BF272" s="398"/>
      <c r="BG272" s="398"/>
      <c r="BH272" s="398"/>
      <c r="BI272" s="398"/>
      <c r="BJ272" s="398"/>
      <c r="BK272" s="398"/>
      <c r="BL272" s="398"/>
      <c r="BM272" s="398"/>
      <c r="BN272" s="398"/>
      <c r="BO272" s="398"/>
    </row>
    <row r="273" spans="1:67" s="408" customFormat="1" x14ac:dyDescent="0.25">
      <c r="A273" s="398"/>
      <c r="B273" s="398"/>
      <c r="C273" s="398"/>
      <c r="D273" s="398"/>
      <c r="E273" s="398"/>
      <c r="F273" s="590"/>
      <c r="G273" s="398"/>
      <c r="H273" s="590"/>
      <c r="I273" s="398"/>
      <c r="J273" s="590"/>
      <c r="K273" s="398"/>
      <c r="L273" s="590"/>
      <c r="M273" s="590"/>
      <c r="N273" s="590"/>
      <c r="O273" s="398"/>
      <c r="P273" s="398"/>
      <c r="Q273" s="398"/>
      <c r="R273" s="398"/>
      <c r="S273" s="398"/>
      <c r="T273" s="398"/>
      <c r="U273" s="398"/>
      <c r="V273" s="398"/>
      <c r="W273" s="398"/>
      <c r="X273" s="398"/>
      <c r="Y273" s="398"/>
      <c r="Z273" s="398"/>
      <c r="AA273" s="398"/>
      <c r="AB273" s="398"/>
      <c r="AC273" s="398"/>
      <c r="AD273" s="398"/>
      <c r="AE273" s="398"/>
      <c r="AF273" s="398"/>
      <c r="AG273" s="398"/>
      <c r="AH273" s="398"/>
      <c r="AI273" s="398"/>
      <c r="AJ273" s="398"/>
      <c r="AK273" s="398"/>
      <c r="AL273" s="398"/>
      <c r="AM273" s="398"/>
      <c r="AN273" s="398"/>
      <c r="AO273" s="398"/>
      <c r="AP273" s="398"/>
      <c r="AQ273" s="398"/>
      <c r="AR273" s="398"/>
      <c r="AS273" s="398"/>
      <c r="AT273" s="398"/>
      <c r="AU273" s="398"/>
      <c r="AV273" s="398"/>
      <c r="AW273" s="398"/>
      <c r="AX273" s="398"/>
      <c r="AY273" s="398"/>
      <c r="AZ273" s="398"/>
      <c r="BA273" s="398"/>
      <c r="BB273" s="398"/>
      <c r="BC273" s="398"/>
      <c r="BD273" s="398"/>
      <c r="BE273" s="398"/>
      <c r="BF273" s="398"/>
      <c r="BG273" s="398"/>
      <c r="BH273" s="398"/>
      <c r="BI273" s="398"/>
      <c r="BJ273" s="398"/>
      <c r="BK273" s="398"/>
      <c r="BL273" s="398"/>
      <c r="BM273" s="398"/>
      <c r="BN273" s="398"/>
      <c r="BO273" s="398"/>
    </row>
    <row r="274" spans="1:67" s="408" customFormat="1" x14ac:dyDescent="0.25">
      <c r="A274" s="398"/>
      <c r="B274" s="398"/>
      <c r="C274" s="398"/>
      <c r="D274" s="398"/>
      <c r="E274" s="398"/>
      <c r="F274" s="590"/>
      <c r="G274" s="398"/>
      <c r="H274" s="590"/>
      <c r="I274" s="398"/>
      <c r="J274" s="590"/>
      <c r="K274" s="398"/>
      <c r="L274" s="590"/>
      <c r="M274" s="590"/>
      <c r="N274" s="590"/>
      <c r="O274" s="398"/>
      <c r="P274" s="398"/>
      <c r="Q274" s="398"/>
      <c r="R274" s="398"/>
      <c r="S274" s="398"/>
      <c r="T274" s="398"/>
      <c r="U274" s="398"/>
      <c r="V274" s="398"/>
      <c r="W274" s="398"/>
      <c r="X274" s="398"/>
      <c r="Y274" s="398"/>
      <c r="Z274" s="398"/>
      <c r="AA274" s="398"/>
      <c r="AB274" s="398"/>
      <c r="AC274" s="398"/>
      <c r="AD274" s="398"/>
      <c r="AE274" s="398"/>
      <c r="AF274" s="398"/>
      <c r="AG274" s="398"/>
      <c r="AH274" s="398"/>
      <c r="AI274" s="398"/>
      <c r="AJ274" s="398"/>
      <c r="AK274" s="398"/>
      <c r="AL274" s="398"/>
      <c r="AM274" s="398"/>
      <c r="AN274" s="398"/>
      <c r="AO274" s="398"/>
      <c r="AP274" s="398"/>
      <c r="AQ274" s="398"/>
      <c r="AR274" s="398"/>
      <c r="AS274" s="398"/>
      <c r="AT274" s="398"/>
      <c r="AU274" s="398"/>
      <c r="AV274" s="398"/>
      <c r="AW274" s="398"/>
      <c r="AX274" s="398"/>
      <c r="AY274" s="398"/>
      <c r="AZ274" s="398"/>
      <c r="BA274" s="398"/>
      <c r="BB274" s="398"/>
      <c r="BC274" s="398"/>
      <c r="BD274" s="398"/>
      <c r="BE274" s="398"/>
      <c r="BF274" s="398"/>
      <c r="BG274" s="398"/>
      <c r="BH274" s="398"/>
      <c r="BI274" s="398"/>
      <c r="BJ274" s="398"/>
      <c r="BK274" s="398"/>
      <c r="BL274" s="398"/>
      <c r="BM274" s="398"/>
      <c r="BN274" s="398"/>
      <c r="BO274" s="398"/>
    </row>
    <row r="275" spans="1:67" s="408" customFormat="1" x14ac:dyDescent="0.25">
      <c r="A275" s="398"/>
      <c r="B275" s="398"/>
      <c r="C275" s="398"/>
      <c r="D275" s="398"/>
      <c r="E275" s="398"/>
      <c r="F275" s="590"/>
      <c r="G275" s="398"/>
      <c r="H275" s="590"/>
      <c r="I275" s="398"/>
      <c r="J275" s="590"/>
      <c r="K275" s="398"/>
      <c r="L275" s="590"/>
      <c r="M275" s="590"/>
      <c r="N275" s="590"/>
      <c r="O275" s="398"/>
      <c r="P275" s="398"/>
      <c r="Q275" s="398"/>
      <c r="R275" s="398"/>
      <c r="S275" s="398"/>
      <c r="T275" s="398"/>
      <c r="U275" s="398"/>
      <c r="V275" s="398"/>
      <c r="W275" s="398"/>
      <c r="X275" s="398"/>
      <c r="Y275" s="398"/>
      <c r="Z275" s="398"/>
      <c r="AA275" s="398"/>
      <c r="AB275" s="398"/>
      <c r="AC275" s="398"/>
      <c r="AD275" s="398"/>
      <c r="AE275" s="398"/>
      <c r="AF275" s="398"/>
      <c r="AG275" s="398"/>
      <c r="AH275" s="398"/>
      <c r="AI275" s="398"/>
      <c r="AJ275" s="398"/>
      <c r="AK275" s="398"/>
      <c r="AL275" s="398"/>
      <c r="AM275" s="398"/>
      <c r="AN275" s="398"/>
      <c r="AO275" s="398"/>
      <c r="AP275" s="398"/>
      <c r="AQ275" s="398"/>
      <c r="AR275" s="398"/>
      <c r="AS275" s="398"/>
      <c r="AT275" s="398"/>
      <c r="AU275" s="398"/>
      <c r="AV275" s="398"/>
      <c r="AW275" s="398"/>
      <c r="AX275" s="398"/>
      <c r="AY275" s="398"/>
      <c r="AZ275" s="398"/>
      <c r="BA275" s="398"/>
      <c r="BB275" s="398"/>
      <c r="BC275" s="398"/>
      <c r="BD275" s="398"/>
      <c r="BE275" s="398"/>
      <c r="BF275" s="398"/>
      <c r="BG275" s="398"/>
      <c r="BH275" s="398"/>
      <c r="BI275" s="398"/>
      <c r="BJ275" s="398"/>
      <c r="BK275" s="398"/>
      <c r="BL275" s="398"/>
      <c r="BM275" s="398"/>
      <c r="BN275" s="398"/>
      <c r="BO275" s="398"/>
    </row>
    <row r="276" spans="1:67" s="408" customFormat="1" x14ac:dyDescent="0.25">
      <c r="A276" s="398"/>
      <c r="B276" s="398"/>
      <c r="C276" s="398"/>
      <c r="D276" s="398"/>
      <c r="E276" s="398"/>
      <c r="F276" s="590"/>
      <c r="G276" s="398"/>
      <c r="H276" s="590"/>
      <c r="I276" s="398"/>
      <c r="J276" s="590"/>
      <c r="K276" s="398"/>
      <c r="L276" s="590"/>
      <c r="M276" s="590"/>
      <c r="N276" s="590"/>
      <c r="O276" s="398"/>
      <c r="P276" s="398"/>
      <c r="Q276" s="398"/>
      <c r="R276" s="398"/>
      <c r="S276" s="398"/>
      <c r="T276" s="398"/>
      <c r="U276" s="398"/>
      <c r="V276" s="398"/>
      <c r="W276" s="398"/>
      <c r="X276" s="398"/>
      <c r="Y276" s="398"/>
      <c r="Z276" s="398"/>
      <c r="AA276" s="398"/>
      <c r="AB276" s="398"/>
      <c r="AC276" s="398"/>
      <c r="AD276" s="398"/>
      <c r="AE276" s="398"/>
      <c r="AF276" s="398"/>
      <c r="AG276" s="398"/>
      <c r="AH276" s="398"/>
      <c r="AI276" s="398"/>
      <c r="AJ276" s="398"/>
      <c r="AK276" s="398"/>
      <c r="AL276" s="398"/>
      <c r="AM276" s="398"/>
      <c r="AN276" s="398"/>
      <c r="AO276" s="398"/>
      <c r="AP276" s="398"/>
      <c r="AQ276" s="398"/>
      <c r="AR276" s="398"/>
      <c r="AS276" s="398"/>
      <c r="AT276" s="398"/>
      <c r="AU276" s="398"/>
      <c r="AV276" s="398"/>
      <c r="AW276" s="398"/>
      <c r="AX276" s="398"/>
      <c r="AY276" s="398"/>
      <c r="AZ276" s="398"/>
      <c r="BA276" s="398"/>
      <c r="BB276" s="398"/>
      <c r="BC276" s="398"/>
      <c r="BD276" s="398"/>
      <c r="BE276" s="398"/>
      <c r="BF276" s="398"/>
      <c r="BG276" s="398"/>
      <c r="BH276" s="398"/>
      <c r="BI276" s="398"/>
      <c r="BJ276" s="398"/>
      <c r="BK276" s="398"/>
      <c r="BL276" s="398"/>
      <c r="BM276" s="398"/>
      <c r="BN276" s="398"/>
      <c r="BO276" s="398"/>
    </row>
    <row r="277" spans="1:67" s="408" customFormat="1" x14ac:dyDescent="0.25">
      <c r="A277" s="398"/>
      <c r="B277" s="398"/>
      <c r="C277" s="398"/>
      <c r="D277" s="398"/>
      <c r="E277" s="398"/>
      <c r="F277" s="590"/>
      <c r="G277" s="398"/>
      <c r="H277" s="590"/>
      <c r="I277" s="398"/>
      <c r="J277" s="590"/>
      <c r="K277" s="398"/>
      <c r="L277" s="590"/>
      <c r="M277" s="590"/>
      <c r="N277" s="590"/>
      <c r="O277" s="398"/>
      <c r="P277" s="398"/>
      <c r="Q277" s="398"/>
      <c r="R277" s="398"/>
      <c r="S277" s="398"/>
      <c r="T277" s="398"/>
      <c r="U277" s="398"/>
      <c r="V277" s="398"/>
      <c r="W277" s="398"/>
      <c r="X277" s="398"/>
      <c r="Y277" s="398"/>
      <c r="Z277" s="398"/>
      <c r="AA277" s="398"/>
      <c r="AB277" s="398"/>
      <c r="AC277" s="398"/>
      <c r="AD277" s="398"/>
      <c r="AE277" s="398"/>
      <c r="AF277" s="398"/>
      <c r="AG277" s="398"/>
      <c r="AH277" s="398"/>
      <c r="AI277" s="398"/>
      <c r="AJ277" s="398"/>
      <c r="AK277" s="398"/>
      <c r="AL277" s="398"/>
      <c r="AM277" s="398"/>
      <c r="AN277" s="398"/>
      <c r="AO277" s="398"/>
      <c r="AP277" s="398"/>
      <c r="AQ277" s="398"/>
      <c r="AR277" s="398"/>
      <c r="AS277" s="398"/>
      <c r="AT277" s="398"/>
      <c r="AU277" s="398"/>
      <c r="AV277" s="398"/>
      <c r="AW277" s="398"/>
      <c r="AX277" s="398"/>
      <c r="AY277" s="398"/>
      <c r="AZ277" s="398"/>
      <c r="BA277" s="398"/>
      <c r="BB277" s="398"/>
      <c r="BC277" s="398"/>
      <c r="BD277" s="398"/>
      <c r="BE277" s="398"/>
      <c r="BF277" s="398"/>
      <c r="BG277" s="398"/>
      <c r="BH277" s="398"/>
      <c r="BI277" s="398"/>
      <c r="BJ277" s="398"/>
      <c r="BK277" s="398"/>
      <c r="BL277" s="398"/>
      <c r="BM277" s="398"/>
      <c r="BN277" s="398"/>
      <c r="BO277" s="398"/>
    </row>
    <row r="278" spans="1:67" s="408" customFormat="1" x14ac:dyDescent="0.25">
      <c r="A278" s="398"/>
      <c r="B278" s="398"/>
      <c r="C278" s="398"/>
      <c r="D278" s="398"/>
      <c r="E278" s="398"/>
      <c r="F278" s="590"/>
      <c r="G278" s="398"/>
      <c r="H278" s="590"/>
      <c r="I278" s="398"/>
      <c r="J278" s="590"/>
      <c r="K278" s="398"/>
      <c r="L278" s="590"/>
      <c r="M278" s="590"/>
      <c r="N278" s="590"/>
      <c r="O278" s="398"/>
      <c r="P278" s="398"/>
      <c r="Q278" s="398"/>
      <c r="R278" s="398"/>
      <c r="S278" s="398"/>
      <c r="T278" s="398"/>
      <c r="U278" s="398"/>
      <c r="V278" s="398"/>
      <c r="W278" s="398"/>
      <c r="X278" s="398"/>
      <c r="Y278" s="398"/>
      <c r="Z278" s="398"/>
      <c r="AA278" s="398"/>
      <c r="AB278" s="398"/>
      <c r="AC278" s="398"/>
      <c r="AD278" s="398"/>
      <c r="AE278" s="398"/>
      <c r="AF278" s="398"/>
      <c r="AG278" s="398"/>
      <c r="AH278" s="398"/>
      <c r="AI278" s="398"/>
      <c r="AJ278" s="398"/>
      <c r="AK278" s="398"/>
      <c r="AL278" s="398"/>
      <c r="AM278" s="398"/>
      <c r="AN278" s="398"/>
      <c r="AO278" s="398"/>
      <c r="AP278" s="398"/>
      <c r="AQ278" s="398"/>
      <c r="AR278" s="398"/>
      <c r="AS278" s="398"/>
      <c r="AT278" s="398"/>
      <c r="AU278" s="398"/>
      <c r="AV278" s="398"/>
      <c r="AW278" s="398"/>
      <c r="AX278" s="398"/>
      <c r="AY278" s="398"/>
      <c r="AZ278" s="398"/>
      <c r="BA278" s="398"/>
      <c r="BB278" s="398"/>
      <c r="BC278" s="398"/>
      <c r="BD278" s="398"/>
      <c r="BE278" s="398"/>
      <c r="BF278" s="398"/>
      <c r="BG278" s="398"/>
      <c r="BH278" s="398"/>
      <c r="BI278" s="398"/>
      <c r="BJ278" s="398"/>
      <c r="BK278" s="398"/>
      <c r="BL278" s="398"/>
      <c r="BM278" s="398"/>
      <c r="BN278" s="398"/>
      <c r="BO278" s="398"/>
    </row>
    <row r="279" spans="1:67" s="408" customFormat="1" x14ac:dyDescent="0.25">
      <c r="A279" s="398"/>
      <c r="B279" s="398"/>
      <c r="C279" s="398"/>
      <c r="D279" s="398"/>
      <c r="E279" s="398"/>
      <c r="F279" s="590"/>
      <c r="G279" s="398"/>
      <c r="H279" s="590"/>
      <c r="I279" s="398"/>
      <c r="J279" s="590"/>
      <c r="K279" s="398"/>
      <c r="L279" s="590"/>
      <c r="M279" s="590"/>
      <c r="N279" s="590"/>
      <c r="O279" s="398"/>
      <c r="P279" s="398"/>
      <c r="Q279" s="398"/>
      <c r="R279" s="398"/>
      <c r="S279" s="398"/>
      <c r="T279" s="398"/>
      <c r="U279" s="398"/>
      <c r="V279" s="398"/>
      <c r="W279" s="398"/>
      <c r="X279" s="398"/>
      <c r="Y279" s="398"/>
      <c r="Z279" s="398"/>
      <c r="AA279" s="398"/>
      <c r="AB279" s="398"/>
      <c r="AC279" s="398"/>
      <c r="AD279" s="398"/>
      <c r="AE279" s="398"/>
      <c r="AF279" s="398"/>
      <c r="AG279" s="398"/>
      <c r="AH279" s="398"/>
      <c r="AI279" s="398"/>
      <c r="AJ279" s="398"/>
      <c r="AK279" s="398"/>
      <c r="AL279" s="398"/>
      <c r="AM279" s="398"/>
      <c r="AN279" s="398"/>
      <c r="AO279" s="398"/>
      <c r="AP279" s="398"/>
      <c r="AQ279" s="398"/>
      <c r="AR279" s="398"/>
      <c r="AS279" s="398"/>
      <c r="AT279" s="398"/>
      <c r="AU279" s="398"/>
      <c r="AV279" s="398"/>
      <c r="AW279" s="398"/>
      <c r="AX279" s="398"/>
      <c r="AY279" s="398"/>
      <c r="AZ279" s="398"/>
      <c r="BA279" s="398"/>
      <c r="BB279" s="398"/>
      <c r="BC279" s="398"/>
      <c r="BD279" s="398"/>
      <c r="BE279" s="398"/>
      <c r="BF279" s="398"/>
      <c r="BG279" s="398"/>
      <c r="BH279" s="398"/>
      <c r="BI279" s="398"/>
      <c r="BJ279" s="398"/>
      <c r="BK279" s="398"/>
      <c r="BL279" s="398"/>
      <c r="BM279" s="398"/>
      <c r="BN279" s="398"/>
      <c r="BO279" s="398"/>
    </row>
    <row r="280" spans="1:67" s="408" customFormat="1" x14ac:dyDescent="0.25">
      <c r="A280" s="398"/>
      <c r="B280" s="398"/>
      <c r="C280" s="398"/>
      <c r="D280" s="398"/>
      <c r="E280" s="398"/>
      <c r="F280" s="590"/>
      <c r="G280" s="398"/>
      <c r="H280" s="590"/>
      <c r="I280" s="398"/>
      <c r="J280" s="590"/>
      <c r="K280" s="398"/>
      <c r="L280" s="590"/>
      <c r="M280" s="590"/>
      <c r="N280" s="590"/>
      <c r="O280" s="398"/>
      <c r="P280" s="398"/>
      <c r="Q280" s="398"/>
      <c r="R280" s="398"/>
      <c r="S280" s="398"/>
      <c r="T280" s="398"/>
      <c r="U280" s="398"/>
      <c r="V280" s="398"/>
      <c r="W280" s="398"/>
      <c r="X280" s="398"/>
      <c r="Y280" s="398"/>
      <c r="Z280" s="398"/>
      <c r="AA280" s="398"/>
      <c r="AB280" s="398"/>
      <c r="AC280" s="398"/>
      <c r="AD280" s="398"/>
      <c r="AE280" s="398"/>
      <c r="AF280" s="398"/>
      <c r="AG280" s="398"/>
      <c r="AH280" s="398"/>
      <c r="AI280" s="398"/>
      <c r="AJ280" s="398"/>
      <c r="AK280" s="398"/>
      <c r="AL280" s="398"/>
      <c r="AM280" s="398"/>
      <c r="AN280" s="398"/>
      <c r="AO280" s="398"/>
      <c r="AP280" s="398"/>
      <c r="AQ280" s="398"/>
      <c r="AR280" s="398"/>
      <c r="AS280" s="398"/>
      <c r="AT280" s="398"/>
      <c r="AU280" s="398"/>
      <c r="AV280" s="398"/>
      <c r="AW280" s="398"/>
      <c r="AX280" s="398"/>
      <c r="AY280" s="398"/>
      <c r="AZ280" s="398"/>
      <c r="BA280" s="398"/>
      <c r="BB280" s="398"/>
      <c r="BC280" s="398"/>
      <c r="BD280" s="398"/>
      <c r="BE280" s="398"/>
      <c r="BF280" s="398"/>
      <c r="BG280" s="398"/>
      <c r="BH280" s="398"/>
      <c r="BI280" s="398"/>
      <c r="BJ280" s="398"/>
      <c r="BK280" s="398"/>
      <c r="BL280" s="398"/>
      <c r="BM280" s="398"/>
      <c r="BN280" s="398"/>
      <c r="BO280" s="398"/>
    </row>
    <row r="281" spans="1:67" s="408" customFormat="1" x14ac:dyDescent="0.25">
      <c r="A281" s="398"/>
      <c r="B281" s="398"/>
      <c r="C281" s="398"/>
      <c r="D281" s="398"/>
      <c r="E281" s="398"/>
      <c r="F281" s="590"/>
      <c r="G281" s="398"/>
      <c r="H281" s="590"/>
      <c r="I281" s="398"/>
      <c r="J281" s="590"/>
      <c r="K281" s="398"/>
      <c r="L281" s="590"/>
      <c r="M281" s="590"/>
      <c r="N281" s="590"/>
      <c r="O281" s="398"/>
      <c r="P281" s="398"/>
      <c r="Q281" s="398"/>
      <c r="R281" s="398"/>
      <c r="S281" s="398"/>
      <c r="T281" s="398"/>
      <c r="U281" s="398"/>
      <c r="V281" s="398"/>
      <c r="W281" s="398"/>
      <c r="X281" s="398"/>
      <c r="Y281" s="398"/>
      <c r="Z281" s="398"/>
      <c r="AA281" s="398"/>
      <c r="AB281" s="398"/>
      <c r="AC281" s="398"/>
      <c r="AD281" s="398"/>
      <c r="AE281" s="398"/>
      <c r="AF281" s="398"/>
      <c r="AG281" s="398"/>
      <c r="AH281" s="398"/>
      <c r="AI281" s="398"/>
      <c r="AJ281" s="398"/>
      <c r="AK281" s="398"/>
      <c r="AL281" s="398"/>
      <c r="AM281" s="398"/>
      <c r="AN281" s="398"/>
      <c r="AO281" s="398"/>
      <c r="AP281" s="398"/>
      <c r="AQ281" s="398"/>
      <c r="AR281" s="398"/>
      <c r="AS281" s="398"/>
      <c r="AT281" s="398"/>
      <c r="AU281" s="398"/>
      <c r="AV281" s="398"/>
      <c r="AW281" s="398"/>
      <c r="AX281" s="398"/>
      <c r="AY281" s="398"/>
      <c r="AZ281" s="398"/>
      <c r="BA281" s="398"/>
      <c r="BB281" s="398"/>
      <c r="BC281" s="398"/>
      <c r="BD281" s="398"/>
      <c r="BE281" s="398"/>
      <c r="BF281" s="398"/>
      <c r="BG281" s="398"/>
      <c r="BH281" s="398"/>
      <c r="BI281" s="398"/>
      <c r="BJ281" s="398"/>
      <c r="BK281" s="398"/>
      <c r="BL281" s="398"/>
      <c r="BM281" s="398"/>
      <c r="BN281" s="398"/>
      <c r="BO281" s="398"/>
    </row>
    <row r="282" spans="1:67" s="408" customFormat="1" x14ac:dyDescent="0.25">
      <c r="A282" s="398"/>
      <c r="B282" s="398"/>
      <c r="C282" s="398"/>
      <c r="D282" s="398"/>
      <c r="E282" s="398"/>
      <c r="F282" s="590"/>
      <c r="G282" s="398"/>
      <c r="H282" s="590"/>
      <c r="I282" s="398"/>
      <c r="J282" s="590"/>
      <c r="K282" s="398"/>
      <c r="L282" s="590"/>
      <c r="M282" s="590"/>
      <c r="N282" s="590"/>
      <c r="O282" s="398"/>
      <c r="P282" s="398"/>
      <c r="Q282" s="398"/>
      <c r="R282" s="398"/>
      <c r="S282" s="398"/>
      <c r="T282" s="398"/>
      <c r="U282" s="398"/>
      <c r="V282" s="398"/>
      <c r="W282" s="398"/>
      <c r="X282" s="398"/>
      <c r="Y282" s="398"/>
      <c r="Z282" s="398"/>
      <c r="AA282" s="398"/>
      <c r="AB282" s="398"/>
      <c r="AC282" s="398"/>
      <c r="AD282" s="398"/>
      <c r="AE282" s="398"/>
      <c r="AF282" s="398"/>
      <c r="AG282" s="398"/>
      <c r="AH282" s="398"/>
      <c r="AI282" s="398"/>
      <c r="AJ282" s="398"/>
      <c r="AK282" s="398"/>
      <c r="AL282" s="398"/>
      <c r="AM282" s="398"/>
      <c r="AN282" s="398"/>
      <c r="AO282" s="398"/>
      <c r="AP282" s="398"/>
      <c r="AQ282" s="398"/>
      <c r="AR282" s="398"/>
      <c r="AS282" s="398"/>
      <c r="AT282" s="398"/>
      <c r="AU282" s="398"/>
      <c r="AV282" s="398"/>
      <c r="AW282" s="398"/>
      <c r="AX282" s="398"/>
      <c r="AY282" s="398"/>
      <c r="AZ282" s="398"/>
      <c r="BA282" s="398"/>
      <c r="BB282" s="398"/>
      <c r="BC282" s="398"/>
      <c r="BD282" s="398"/>
      <c r="BE282" s="398"/>
      <c r="BF282" s="398"/>
      <c r="BG282" s="398"/>
      <c r="BH282" s="398"/>
      <c r="BI282" s="398"/>
      <c r="BJ282" s="398"/>
      <c r="BK282" s="398"/>
      <c r="BL282" s="398"/>
      <c r="BM282" s="398"/>
      <c r="BN282" s="398"/>
      <c r="BO282" s="398"/>
    </row>
    <row r="283" spans="1:67" s="408" customFormat="1" x14ac:dyDescent="0.25">
      <c r="A283" s="398"/>
      <c r="B283" s="398"/>
      <c r="C283" s="398"/>
      <c r="D283" s="398"/>
      <c r="E283" s="398"/>
      <c r="F283" s="590"/>
      <c r="G283" s="398"/>
      <c r="H283" s="590"/>
      <c r="I283" s="398"/>
      <c r="J283" s="590"/>
      <c r="K283" s="398"/>
      <c r="L283" s="590"/>
      <c r="M283" s="590"/>
      <c r="N283" s="590"/>
      <c r="O283" s="398"/>
      <c r="P283" s="398"/>
      <c r="Q283" s="398"/>
      <c r="R283" s="398"/>
      <c r="S283" s="398"/>
      <c r="T283" s="398"/>
      <c r="U283" s="398"/>
      <c r="V283" s="398"/>
      <c r="W283" s="398"/>
      <c r="X283" s="398"/>
      <c r="Y283" s="398"/>
      <c r="Z283" s="398"/>
      <c r="AA283" s="398"/>
      <c r="AB283" s="398"/>
      <c r="AC283" s="398"/>
      <c r="AD283" s="398"/>
      <c r="AE283" s="398"/>
      <c r="AF283" s="398"/>
      <c r="AG283" s="398"/>
      <c r="AH283" s="398"/>
      <c r="AI283" s="398"/>
      <c r="AJ283" s="398"/>
      <c r="AK283" s="398"/>
      <c r="AL283" s="398"/>
      <c r="AM283" s="398"/>
      <c r="AN283" s="398"/>
      <c r="AO283" s="398"/>
      <c r="AP283" s="398"/>
      <c r="AQ283" s="398"/>
      <c r="AR283" s="398"/>
      <c r="AS283" s="398"/>
      <c r="AT283" s="398"/>
      <c r="AU283" s="398"/>
      <c r="AV283" s="398"/>
      <c r="AW283" s="398"/>
      <c r="AX283" s="398"/>
      <c r="AY283" s="398"/>
      <c r="AZ283" s="398"/>
      <c r="BA283" s="398"/>
      <c r="BB283" s="398"/>
      <c r="BC283" s="398"/>
      <c r="BD283" s="398"/>
      <c r="BE283" s="398"/>
      <c r="BF283" s="398"/>
      <c r="BG283" s="398"/>
      <c r="BH283" s="398"/>
      <c r="BI283" s="398"/>
      <c r="BJ283" s="398"/>
      <c r="BK283" s="398"/>
      <c r="BL283" s="398"/>
      <c r="BM283" s="398"/>
      <c r="BN283" s="398"/>
      <c r="BO283" s="398"/>
    </row>
    <row r="284" spans="1:67" s="408" customFormat="1" x14ac:dyDescent="0.25">
      <c r="A284" s="398"/>
      <c r="B284" s="398"/>
      <c r="C284" s="398"/>
      <c r="D284" s="398"/>
      <c r="E284" s="398"/>
      <c r="F284" s="590"/>
      <c r="G284" s="398"/>
      <c r="H284" s="590"/>
      <c r="I284" s="398"/>
      <c r="J284" s="590"/>
      <c r="K284" s="398"/>
      <c r="L284" s="590"/>
      <c r="M284" s="590"/>
      <c r="N284" s="590"/>
      <c r="O284" s="398"/>
      <c r="P284" s="398"/>
      <c r="Q284" s="398"/>
      <c r="R284" s="398"/>
      <c r="S284" s="398"/>
      <c r="T284" s="398"/>
      <c r="U284" s="398"/>
      <c r="V284" s="398"/>
      <c r="W284" s="398"/>
      <c r="X284" s="398"/>
      <c r="Y284" s="398"/>
      <c r="Z284" s="398"/>
      <c r="AA284" s="398"/>
      <c r="AB284" s="398"/>
      <c r="AC284" s="398"/>
      <c r="AD284" s="398"/>
      <c r="AE284" s="398"/>
      <c r="AF284" s="398"/>
      <c r="AG284" s="398"/>
      <c r="AH284" s="398"/>
      <c r="AI284" s="398"/>
      <c r="AJ284" s="398"/>
      <c r="AK284" s="398"/>
      <c r="AL284" s="398"/>
      <c r="AM284" s="398"/>
      <c r="AN284" s="398"/>
      <c r="AO284" s="398"/>
      <c r="AP284" s="398"/>
      <c r="AQ284" s="398"/>
      <c r="AR284" s="398"/>
      <c r="AS284" s="398"/>
      <c r="AT284" s="398"/>
      <c r="AU284" s="398"/>
      <c r="AV284" s="398"/>
      <c r="AW284" s="398"/>
      <c r="AX284" s="398"/>
      <c r="AY284" s="398"/>
      <c r="AZ284" s="398"/>
      <c r="BA284" s="398"/>
      <c r="BB284" s="398"/>
      <c r="BC284" s="398"/>
      <c r="BD284" s="398"/>
      <c r="BE284" s="398"/>
      <c r="BF284" s="398"/>
      <c r="BG284" s="398"/>
      <c r="BH284" s="398"/>
      <c r="BI284" s="398"/>
      <c r="BJ284" s="398"/>
      <c r="BK284" s="398"/>
      <c r="BL284" s="398"/>
      <c r="BM284" s="398"/>
      <c r="BN284" s="398"/>
      <c r="BO284" s="398"/>
    </row>
    <row r="285" spans="1:67" s="408" customFormat="1" x14ac:dyDescent="0.25">
      <c r="A285" s="398"/>
      <c r="B285" s="398"/>
      <c r="C285" s="398"/>
      <c r="D285" s="398"/>
      <c r="E285" s="398"/>
      <c r="F285" s="590"/>
      <c r="G285" s="398"/>
      <c r="H285" s="590"/>
      <c r="I285" s="398"/>
      <c r="J285" s="590"/>
      <c r="K285" s="398"/>
      <c r="L285" s="590"/>
      <c r="M285" s="590"/>
      <c r="N285" s="590"/>
      <c r="O285" s="398"/>
      <c r="P285" s="398"/>
      <c r="Q285" s="398"/>
      <c r="R285" s="398"/>
      <c r="S285" s="398"/>
      <c r="T285" s="398"/>
      <c r="U285" s="398"/>
      <c r="V285" s="398"/>
      <c r="W285" s="398"/>
      <c r="X285" s="398"/>
      <c r="Y285" s="398"/>
      <c r="Z285" s="398"/>
      <c r="AA285" s="398"/>
      <c r="AB285" s="398"/>
      <c r="AC285" s="398"/>
      <c r="AD285" s="398"/>
      <c r="AE285" s="398"/>
      <c r="AF285" s="398"/>
      <c r="AG285" s="398"/>
      <c r="AH285" s="398"/>
      <c r="AI285" s="398"/>
      <c r="AJ285" s="398"/>
      <c r="AK285" s="398"/>
      <c r="AL285" s="398"/>
      <c r="AM285" s="398"/>
      <c r="AN285" s="398"/>
      <c r="AO285" s="398"/>
      <c r="AP285" s="398"/>
      <c r="AQ285" s="398"/>
      <c r="AR285" s="398"/>
      <c r="AS285" s="398"/>
      <c r="AT285" s="398"/>
      <c r="AU285" s="398"/>
      <c r="AV285" s="398"/>
      <c r="AW285" s="398"/>
      <c r="AX285" s="398"/>
      <c r="AY285" s="398"/>
      <c r="AZ285" s="398"/>
      <c r="BA285" s="398"/>
      <c r="BB285" s="398"/>
      <c r="BC285" s="398"/>
      <c r="BD285" s="398"/>
      <c r="BE285" s="398"/>
      <c r="BF285" s="398"/>
      <c r="BG285" s="398"/>
      <c r="BH285" s="398"/>
      <c r="BI285" s="398"/>
      <c r="BJ285" s="398"/>
      <c r="BK285" s="398"/>
      <c r="BL285" s="398"/>
      <c r="BM285" s="398"/>
      <c r="BN285" s="398"/>
      <c r="BO285" s="398"/>
    </row>
    <row r="286" spans="1:67" s="408" customFormat="1" x14ac:dyDescent="0.25">
      <c r="A286" s="398"/>
      <c r="B286" s="398"/>
      <c r="C286" s="398"/>
      <c r="D286" s="398"/>
      <c r="E286" s="398"/>
      <c r="F286" s="590"/>
      <c r="G286" s="398"/>
      <c r="H286" s="590"/>
      <c r="I286" s="398"/>
      <c r="J286" s="590"/>
      <c r="K286" s="398"/>
      <c r="L286" s="590"/>
      <c r="M286" s="590"/>
      <c r="N286" s="590"/>
      <c r="O286" s="398"/>
      <c r="P286" s="398"/>
      <c r="Q286" s="398"/>
      <c r="R286" s="398"/>
      <c r="S286" s="398"/>
      <c r="T286" s="398"/>
      <c r="U286" s="398"/>
      <c r="V286" s="398"/>
      <c r="W286" s="398"/>
      <c r="X286" s="398"/>
      <c r="Y286" s="398"/>
      <c r="Z286" s="398"/>
      <c r="AA286" s="398"/>
      <c r="AB286" s="398"/>
      <c r="AC286" s="398"/>
      <c r="AD286" s="398"/>
      <c r="AE286" s="398"/>
      <c r="AF286" s="398"/>
      <c r="AG286" s="398"/>
      <c r="AH286" s="398"/>
      <c r="AI286" s="398"/>
      <c r="AJ286" s="398"/>
      <c r="AK286" s="398"/>
      <c r="AL286" s="398"/>
      <c r="AM286" s="398"/>
      <c r="AN286" s="398"/>
      <c r="AO286" s="398"/>
      <c r="AP286" s="398"/>
      <c r="AQ286" s="398"/>
      <c r="AR286" s="398"/>
      <c r="AS286" s="398"/>
      <c r="AT286" s="398"/>
      <c r="AU286" s="398"/>
      <c r="AV286" s="398"/>
      <c r="AW286" s="398"/>
      <c r="AX286" s="398"/>
      <c r="AY286" s="398"/>
      <c r="AZ286" s="398"/>
      <c r="BA286" s="398"/>
      <c r="BB286" s="398"/>
      <c r="BC286" s="398"/>
      <c r="BD286" s="398"/>
      <c r="BE286" s="398"/>
      <c r="BF286" s="398"/>
      <c r="BG286" s="398"/>
      <c r="BH286" s="398"/>
      <c r="BI286" s="398"/>
      <c r="BJ286" s="398"/>
      <c r="BK286" s="398"/>
      <c r="BL286" s="398"/>
      <c r="BM286" s="398"/>
      <c r="BN286" s="398"/>
      <c r="BO286" s="398"/>
    </row>
    <row r="287" spans="1:67" s="408" customFormat="1" x14ac:dyDescent="0.25">
      <c r="A287" s="398"/>
      <c r="B287" s="398"/>
      <c r="C287" s="398"/>
      <c r="D287" s="398"/>
      <c r="E287" s="398"/>
      <c r="F287" s="590"/>
      <c r="G287" s="398"/>
      <c r="H287" s="590"/>
      <c r="I287" s="398"/>
      <c r="J287" s="590"/>
      <c r="K287" s="398"/>
      <c r="L287" s="590"/>
      <c r="M287" s="590"/>
      <c r="N287" s="590"/>
      <c r="O287" s="398"/>
      <c r="P287" s="398"/>
      <c r="Q287" s="398"/>
      <c r="R287" s="398"/>
      <c r="S287" s="398"/>
      <c r="T287" s="398"/>
      <c r="U287" s="398"/>
      <c r="V287" s="398"/>
      <c r="W287" s="398"/>
      <c r="X287" s="398"/>
      <c r="Y287" s="398"/>
      <c r="Z287" s="398"/>
      <c r="AA287" s="398"/>
      <c r="AB287" s="398"/>
      <c r="AC287" s="398"/>
      <c r="AD287" s="398"/>
      <c r="AE287" s="398"/>
      <c r="AF287" s="398"/>
      <c r="AG287" s="398"/>
      <c r="AH287" s="398"/>
      <c r="AI287" s="398"/>
      <c r="AJ287" s="398"/>
      <c r="AK287" s="398"/>
      <c r="AL287" s="398"/>
      <c r="AM287" s="398"/>
      <c r="AN287" s="398"/>
      <c r="AO287" s="398"/>
      <c r="AP287" s="398"/>
      <c r="AQ287" s="398"/>
      <c r="AR287" s="398"/>
      <c r="AS287" s="398"/>
      <c r="AT287" s="398"/>
      <c r="AU287" s="398"/>
      <c r="AV287" s="398"/>
      <c r="AW287" s="398"/>
      <c r="AX287" s="398"/>
      <c r="AY287" s="398"/>
      <c r="AZ287" s="398"/>
      <c r="BA287" s="398"/>
      <c r="BB287" s="398"/>
      <c r="BC287" s="398"/>
      <c r="BD287" s="398"/>
      <c r="BE287" s="398"/>
      <c r="BF287" s="398"/>
      <c r="BG287" s="398"/>
      <c r="BH287" s="398"/>
      <c r="BI287" s="398"/>
      <c r="BJ287" s="398"/>
      <c r="BK287" s="398"/>
      <c r="BL287" s="398"/>
      <c r="BM287" s="398"/>
      <c r="BN287" s="398"/>
      <c r="BO287" s="398"/>
    </row>
    <row r="288" spans="1:67" s="408" customFormat="1" x14ac:dyDescent="0.25">
      <c r="A288" s="398"/>
      <c r="B288" s="398"/>
      <c r="C288" s="398"/>
      <c r="D288" s="398"/>
      <c r="E288" s="398"/>
      <c r="F288" s="590"/>
      <c r="G288" s="398"/>
      <c r="H288" s="590"/>
      <c r="I288" s="398"/>
      <c r="J288" s="590"/>
      <c r="K288" s="398"/>
      <c r="L288" s="590"/>
      <c r="M288" s="590"/>
      <c r="N288" s="590"/>
      <c r="O288" s="398"/>
      <c r="P288" s="398"/>
      <c r="Q288" s="398"/>
      <c r="R288" s="398"/>
      <c r="S288" s="398"/>
      <c r="T288" s="398"/>
      <c r="U288" s="398"/>
      <c r="V288" s="398"/>
      <c r="W288" s="398"/>
      <c r="X288" s="398"/>
      <c r="Y288" s="398"/>
      <c r="Z288" s="398"/>
      <c r="AA288" s="398"/>
      <c r="AB288" s="398"/>
      <c r="AC288" s="398"/>
      <c r="AD288" s="398"/>
      <c r="AE288" s="398"/>
      <c r="AF288" s="398"/>
      <c r="AG288" s="398"/>
      <c r="AH288" s="398"/>
      <c r="AI288" s="398"/>
      <c r="AJ288" s="398"/>
      <c r="AK288" s="398"/>
      <c r="AL288" s="398"/>
      <c r="AM288" s="398"/>
      <c r="AN288" s="398"/>
      <c r="AO288" s="398"/>
      <c r="AP288" s="398"/>
      <c r="AQ288" s="398"/>
      <c r="AR288" s="398"/>
      <c r="AS288" s="398"/>
      <c r="AT288" s="398"/>
      <c r="AU288" s="398"/>
      <c r="AV288" s="398"/>
      <c r="AW288" s="398"/>
      <c r="AX288" s="398"/>
      <c r="AY288" s="398"/>
      <c r="AZ288" s="398"/>
      <c r="BA288" s="398"/>
      <c r="BB288" s="398"/>
      <c r="BC288" s="398"/>
      <c r="BD288" s="398"/>
      <c r="BE288" s="398"/>
      <c r="BF288" s="398"/>
      <c r="BG288" s="398"/>
      <c r="BH288" s="398"/>
      <c r="BI288" s="398"/>
      <c r="BJ288" s="398"/>
      <c r="BK288" s="398"/>
      <c r="BL288" s="398"/>
      <c r="BM288" s="398"/>
      <c r="BN288" s="398"/>
      <c r="BO288" s="398"/>
    </row>
    <row r="289" spans="1:67" s="408" customFormat="1" x14ac:dyDescent="0.25">
      <c r="A289" s="398"/>
      <c r="B289" s="398"/>
      <c r="C289" s="398"/>
      <c r="D289" s="398"/>
      <c r="E289" s="398"/>
      <c r="F289" s="590"/>
      <c r="G289" s="398"/>
      <c r="H289" s="590"/>
      <c r="I289" s="398"/>
      <c r="J289" s="590"/>
      <c r="K289" s="398"/>
      <c r="L289" s="590"/>
      <c r="M289" s="590"/>
      <c r="N289" s="590"/>
      <c r="O289" s="398"/>
      <c r="P289" s="398"/>
      <c r="Q289" s="398"/>
      <c r="R289" s="398"/>
      <c r="S289" s="398"/>
      <c r="T289" s="398"/>
      <c r="U289" s="398"/>
      <c r="V289" s="398"/>
      <c r="W289" s="398"/>
      <c r="X289" s="398"/>
      <c r="Y289" s="398"/>
      <c r="Z289" s="398"/>
      <c r="AA289" s="398"/>
      <c r="AB289" s="398"/>
      <c r="AC289" s="398"/>
      <c r="AD289" s="398"/>
      <c r="AE289" s="398"/>
      <c r="AF289" s="398"/>
      <c r="AG289" s="398"/>
      <c r="AH289" s="398"/>
      <c r="AI289" s="398"/>
      <c r="AJ289" s="398"/>
      <c r="AK289" s="398"/>
      <c r="AL289" s="398"/>
      <c r="AM289" s="398"/>
      <c r="AN289" s="398"/>
      <c r="AO289" s="398"/>
      <c r="AP289" s="398"/>
      <c r="AQ289" s="398"/>
      <c r="AR289" s="398"/>
      <c r="AS289" s="398"/>
      <c r="AT289" s="398"/>
      <c r="AU289" s="398"/>
      <c r="AV289" s="398"/>
      <c r="AW289" s="398"/>
      <c r="AX289" s="398"/>
      <c r="AY289" s="398"/>
      <c r="AZ289" s="398"/>
      <c r="BA289" s="398"/>
      <c r="BB289" s="398"/>
      <c r="BC289" s="398"/>
      <c r="BD289" s="398"/>
      <c r="BE289" s="398"/>
      <c r="BF289" s="398"/>
      <c r="BG289" s="398"/>
      <c r="BH289" s="398"/>
      <c r="BI289" s="398"/>
      <c r="BJ289" s="398"/>
      <c r="BK289" s="398"/>
      <c r="BL289" s="398"/>
      <c r="BM289" s="398"/>
      <c r="BN289" s="398"/>
      <c r="BO289" s="398"/>
    </row>
    <row r="290" spans="1:67" s="408" customFormat="1" x14ac:dyDescent="0.25">
      <c r="A290" s="398"/>
      <c r="B290" s="398"/>
      <c r="C290" s="398"/>
      <c r="D290" s="398"/>
      <c r="E290" s="398"/>
      <c r="F290" s="590"/>
      <c r="G290" s="398"/>
      <c r="H290" s="590"/>
      <c r="I290" s="398"/>
      <c r="J290" s="590"/>
      <c r="K290" s="398"/>
      <c r="L290" s="590"/>
      <c r="M290" s="590"/>
      <c r="N290" s="590"/>
      <c r="O290" s="398"/>
      <c r="P290" s="398"/>
      <c r="Q290" s="398"/>
      <c r="R290" s="398"/>
      <c r="S290" s="398"/>
      <c r="T290" s="398"/>
      <c r="U290" s="398"/>
      <c r="V290" s="398"/>
      <c r="W290" s="398"/>
      <c r="X290" s="398"/>
      <c r="Y290" s="398"/>
      <c r="Z290" s="398"/>
      <c r="AA290" s="398"/>
      <c r="AB290" s="398"/>
      <c r="AC290" s="398"/>
      <c r="AD290" s="398"/>
      <c r="AE290" s="398"/>
      <c r="AF290" s="398"/>
      <c r="AG290" s="398"/>
      <c r="AH290" s="398"/>
      <c r="AI290" s="398"/>
      <c r="AJ290" s="398"/>
      <c r="AK290" s="398"/>
      <c r="AL290" s="398"/>
      <c r="AM290" s="398"/>
      <c r="AN290" s="398"/>
      <c r="AO290" s="398"/>
      <c r="AP290" s="398"/>
      <c r="AQ290" s="398"/>
      <c r="AR290" s="398"/>
      <c r="AS290" s="398"/>
      <c r="AT290" s="398"/>
      <c r="AU290" s="398"/>
      <c r="AV290" s="398"/>
      <c r="AW290" s="398"/>
      <c r="AX290" s="398"/>
      <c r="AY290" s="398"/>
      <c r="AZ290" s="398"/>
      <c r="BA290" s="398"/>
      <c r="BB290" s="398"/>
      <c r="BC290" s="398"/>
      <c r="BD290" s="398"/>
      <c r="BE290" s="398"/>
      <c r="BF290" s="398"/>
      <c r="BG290" s="398"/>
      <c r="BH290" s="398"/>
      <c r="BI290" s="398"/>
      <c r="BJ290" s="398"/>
      <c r="BK290" s="398"/>
      <c r="BL290" s="398"/>
      <c r="BM290" s="398"/>
      <c r="BN290" s="398"/>
      <c r="BO290" s="398"/>
    </row>
    <row r="291" spans="1:67" s="408" customFormat="1" x14ac:dyDescent="0.25">
      <c r="A291" s="398"/>
      <c r="B291" s="398"/>
      <c r="C291" s="398"/>
      <c r="D291" s="398"/>
      <c r="E291" s="398"/>
      <c r="F291" s="590"/>
      <c r="G291" s="398"/>
      <c r="H291" s="590"/>
      <c r="I291" s="398"/>
      <c r="J291" s="590"/>
      <c r="K291" s="398"/>
      <c r="L291" s="590"/>
      <c r="M291" s="590"/>
      <c r="N291" s="590"/>
      <c r="O291" s="398"/>
      <c r="P291" s="398"/>
      <c r="Q291" s="398"/>
      <c r="R291" s="398"/>
      <c r="S291" s="398"/>
      <c r="T291" s="398"/>
      <c r="U291" s="398"/>
      <c r="V291" s="398"/>
      <c r="W291" s="398"/>
      <c r="X291" s="398"/>
      <c r="Y291" s="398"/>
      <c r="Z291" s="398"/>
      <c r="AA291" s="398"/>
      <c r="AB291" s="398"/>
      <c r="AC291" s="398"/>
      <c r="AD291" s="398"/>
      <c r="AE291" s="398"/>
      <c r="AF291" s="398"/>
      <c r="AG291" s="398"/>
      <c r="AH291" s="398"/>
      <c r="AI291" s="398"/>
      <c r="AJ291" s="398"/>
      <c r="AK291" s="398"/>
      <c r="AL291" s="398"/>
      <c r="AM291" s="398"/>
      <c r="AN291" s="398"/>
      <c r="AO291" s="398"/>
      <c r="AP291" s="398"/>
      <c r="AQ291" s="398"/>
      <c r="AR291" s="398"/>
      <c r="AS291" s="398"/>
      <c r="AT291" s="398"/>
      <c r="AU291" s="398"/>
      <c r="AV291" s="398"/>
      <c r="AW291" s="398"/>
      <c r="AX291" s="398"/>
      <c r="AY291" s="398"/>
      <c r="AZ291" s="398"/>
      <c r="BA291" s="398"/>
      <c r="BB291" s="398"/>
      <c r="BC291" s="398"/>
      <c r="BD291" s="398"/>
      <c r="BE291" s="398"/>
      <c r="BF291" s="398"/>
      <c r="BG291" s="398"/>
      <c r="BH291" s="398"/>
      <c r="BI291" s="398"/>
      <c r="BJ291" s="398"/>
      <c r="BK291" s="398"/>
      <c r="BL291" s="398"/>
      <c r="BM291" s="398"/>
      <c r="BN291" s="398"/>
      <c r="BO291" s="398"/>
    </row>
    <row r="292" spans="1:67" s="408" customFormat="1" x14ac:dyDescent="0.25">
      <c r="A292" s="398"/>
      <c r="B292" s="398"/>
      <c r="C292" s="398"/>
      <c r="D292" s="398"/>
      <c r="E292" s="398"/>
      <c r="F292" s="590"/>
      <c r="G292" s="398"/>
      <c r="H292" s="590"/>
      <c r="I292" s="398"/>
      <c r="J292" s="590"/>
      <c r="K292" s="398"/>
      <c r="L292" s="590"/>
      <c r="M292" s="590"/>
      <c r="N292" s="590"/>
      <c r="O292" s="398"/>
      <c r="P292" s="398"/>
      <c r="Q292" s="398"/>
      <c r="R292" s="398"/>
      <c r="S292" s="398"/>
      <c r="T292" s="398"/>
      <c r="U292" s="398"/>
      <c r="V292" s="398"/>
      <c r="W292" s="398"/>
      <c r="X292" s="398"/>
      <c r="Y292" s="398"/>
      <c r="Z292" s="398"/>
      <c r="AA292" s="398"/>
      <c r="AB292" s="398"/>
      <c r="AC292" s="398"/>
      <c r="AD292" s="398"/>
      <c r="AE292" s="398"/>
      <c r="AF292" s="398"/>
      <c r="AG292" s="398"/>
      <c r="AH292" s="398"/>
      <c r="AI292" s="398"/>
      <c r="AJ292" s="398"/>
      <c r="AK292" s="398"/>
      <c r="AL292" s="398"/>
      <c r="AM292" s="398"/>
      <c r="AN292" s="398"/>
      <c r="AO292" s="398"/>
      <c r="AP292" s="398"/>
      <c r="AQ292" s="398"/>
      <c r="AR292" s="398"/>
      <c r="AS292" s="398"/>
      <c r="AT292" s="398"/>
      <c r="AU292" s="398"/>
      <c r="AV292" s="398"/>
      <c r="AW292" s="398"/>
      <c r="AX292" s="398"/>
      <c r="AY292" s="398"/>
      <c r="AZ292" s="398"/>
      <c r="BA292" s="398"/>
      <c r="BB292" s="398"/>
      <c r="BC292" s="398"/>
      <c r="BD292" s="398"/>
      <c r="BE292" s="398"/>
      <c r="BF292" s="398"/>
      <c r="BG292" s="398"/>
      <c r="BH292" s="398"/>
      <c r="BI292" s="398"/>
      <c r="BJ292" s="398"/>
      <c r="BK292" s="398"/>
      <c r="BL292" s="398"/>
      <c r="BM292" s="398"/>
      <c r="BN292" s="398"/>
      <c r="BO292" s="398"/>
    </row>
    <row r="293" spans="1:67" s="408" customFormat="1" x14ac:dyDescent="0.25">
      <c r="A293" s="398"/>
      <c r="B293" s="398"/>
      <c r="C293" s="398"/>
      <c r="D293" s="398"/>
      <c r="E293" s="398"/>
      <c r="F293" s="590"/>
      <c r="G293" s="398"/>
      <c r="H293" s="590"/>
      <c r="I293" s="398"/>
      <c r="J293" s="590"/>
      <c r="K293" s="398"/>
      <c r="L293" s="590"/>
      <c r="M293" s="590"/>
      <c r="N293" s="590"/>
      <c r="O293" s="398"/>
      <c r="P293" s="398"/>
      <c r="Q293" s="398"/>
      <c r="R293" s="398"/>
      <c r="S293" s="398"/>
      <c r="T293" s="398"/>
      <c r="U293" s="398"/>
      <c r="V293" s="398"/>
      <c r="W293" s="398"/>
      <c r="X293" s="398"/>
      <c r="Y293" s="398"/>
      <c r="Z293" s="398"/>
      <c r="AA293" s="398"/>
      <c r="AB293" s="398"/>
      <c r="AC293" s="398"/>
      <c r="AD293" s="398"/>
      <c r="AE293" s="398"/>
      <c r="AF293" s="398"/>
      <c r="AG293" s="398"/>
      <c r="AH293" s="398"/>
      <c r="AI293" s="398"/>
      <c r="AJ293" s="398"/>
      <c r="AK293" s="398"/>
      <c r="AL293" s="398"/>
      <c r="AM293" s="398"/>
      <c r="AN293" s="398"/>
      <c r="AO293" s="398"/>
      <c r="AP293" s="398"/>
      <c r="AQ293" s="398"/>
      <c r="AR293" s="398"/>
      <c r="AS293" s="398"/>
      <c r="AT293" s="398"/>
      <c r="AU293" s="398"/>
      <c r="AV293" s="398"/>
      <c r="AW293" s="398"/>
      <c r="AX293" s="398"/>
      <c r="AY293" s="398"/>
      <c r="AZ293" s="398"/>
      <c r="BA293" s="398"/>
      <c r="BB293" s="398"/>
      <c r="BC293" s="398"/>
      <c r="BD293" s="398"/>
      <c r="BE293" s="398"/>
      <c r="BF293" s="398"/>
      <c r="BG293" s="398"/>
      <c r="BH293" s="398"/>
      <c r="BI293" s="398"/>
      <c r="BJ293" s="398"/>
      <c r="BK293" s="398"/>
      <c r="BL293" s="398"/>
      <c r="BM293" s="398"/>
      <c r="BN293" s="398"/>
      <c r="BO293" s="398"/>
    </row>
    <row r="294" spans="1:67" s="408" customFormat="1" x14ac:dyDescent="0.25">
      <c r="A294" s="398"/>
      <c r="B294" s="398"/>
      <c r="C294" s="398"/>
      <c r="D294" s="398"/>
      <c r="E294" s="398"/>
      <c r="F294" s="590"/>
      <c r="G294" s="398"/>
      <c r="H294" s="590"/>
      <c r="I294" s="398"/>
      <c r="J294" s="590"/>
      <c r="K294" s="398"/>
      <c r="L294" s="590"/>
      <c r="M294" s="590"/>
      <c r="N294" s="590"/>
      <c r="O294" s="398"/>
      <c r="P294" s="398"/>
      <c r="Q294" s="398"/>
      <c r="R294" s="398"/>
      <c r="S294" s="398"/>
      <c r="T294" s="398"/>
      <c r="U294" s="398"/>
      <c r="V294" s="398"/>
      <c r="W294" s="398"/>
      <c r="X294" s="398"/>
      <c r="Y294" s="398"/>
      <c r="Z294" s="398"/>
      <c r="AA294" s="398"/>
      <c r="AB294" s="398"/>
      <c r="AC294" s="398"/>
      <c r="AD294" s="398"/>
      <c r="AE294" s="398"/>
      <c r="AF294" s="398"/>
      <c r="AG294" s="398"/>
      <c r="AH294" s="398"/>
      <c r="AI294" s="398"/>
      <c r="AJ294" s="398"/>
      <c r="AK294" s="398"/>
      <c r="AL294" s="398"/>
      <c r="AM294" s="398"/>
      <c r="AN294" s="398"/>
      <c r="AO294" s="398"/>
      <c r="AP294" s="398"/>
      <c r="AQ294" s="398"/>
      <c r="AR294" s="398"/>
      <c r="AS294" s="398"/>
      <c r="AT294" s="398"/>
      <c r="AU294" s="398"/>
      <c r="AV294" s="398"/>
      <c r="AW294" s="398"/>
      <c r="AX294" s="398"/>
      <c r="AY294" s="398"/>
      <c r="AZ294" s="398"/>
      <c r="BA294" s="398"/>
      <c r="BB294" s="398"/>
      <c r="BC294" s="398"/>
      <c r="BD294" s="398"/>
      <c r="BE294" s="398"/>
      <c r="BF294" s="398"/>
      <c r="BG294" s="398"/>
      <c r="BH294" s="398"/>
      <c r="BI294" s="398"/>
      <c r="BJ294" s="398"/>
      <c r="BK294" s="398"/>
      <c r="BL294" s="398"/>
      <c r="BM294" s="398"/>
      <c r="BN294" s="398"/>
      <c r="BO294" s="398"/>
    </row>
    <row r="295" spans="1:67" s="408" customFormat="1" x14ac:dyDescent="0.25">
      <c r="A295" s="398"/>
      <c r="B295" s="398"/>
      <c r="C295" s="398"/>
      <c r="D295" s="398"/>
      <c r="E295" s="398"/>
      <c r="F295" s="590"/>
      <c r="G295" s="398"/>
      <c r="H295" s="590"/>
      <c r="I295" s="398"/>
      <c r="J295" s="590"/>
      <c r="K295" s="398"/>
      <c r="L295" s="590"/>
      <c r="M295" s="590"/>
      <c r="N295" s="590"/>
      <c r="O295" s="398"/>
      <c r="P295" s="398"/>
      <c r="Q295" s="398"/>
      <c r="R295" s="398"/>
      <c r="S295" s="398"/>
      <c r="T295" s="398"/>
      <c r="U295" s="398"/>
      <c r="V295" s="398"/>
      <c r="W295" s="398"/>
      <c r="X295" s="398"/>
      <c r="Y295" s="398"/>
      <c r="Z295" s="398"/>
      <c r="AA295" s="398"/>
      <c r="AB295" s="398"/>
      <c r="AC295" s="398"/>
      <c r="AD295" s="398"/>
      <c r="AE295" s="398"/>
      <c r="AF295" s="398"/>
      <c r="AG295" s="398"/>
      <c r="AH295" s="398"/>
      <c r="AI295" s="398"/>
      <c r="AJ295" s="398"/>
      <c r="AK295" s="398"/>
      <c r="AL295" s="398"/>
      <c r="AM295" s="398"/>
      <c r="AN295" s="398"/>
      <c r="AO295" s="398"/>
      <c r="AP295" s="398"/>
      <c r="AQ295" s="398"/>
      <c r="AR295" s="398"/>
      <c r="AS295" s="398"/>
      <c r="AT295" s="398"/>
      <c r="AU295" s="398"/>
      <c r="AV295" s="398"/>
      <c r="AW295" s="398"/>
      <c r="AX295" s="398"/>
      <c r="AY295" s="398"/>
      <c r="AZ295" s="398"/>
      <c r="BA295" s="398"/>
      <c r="BB295" s="398"/>
      <c r="BC295" s="398"/>
      <c r="BD295" s="398"/>
      <c r="BE295" s="398"/>
      <c r="BF295" s="398"/>
      <c r="BG295" s="398"/>
      <c r="BH295" s="398"/>
      <c r="BI295" s="398"/>
      <c r="BJ295" s="398"/>
      <c r="BK295" s="398"/>
      <c r="BL295" s="398"/>
      <c r="BM295" s="398"/>
      <c r="BN295" s="398"/>
      <c r="BO295" s="398"/>
    </row>
    <row r="296" spans="1:67" s="408" customFormat="1" x14ac:dyDescent="0.25">
      <c r="A296" s="398"/>
      <c r="B296" s="398"/>
      <c r="C296" s="398"/>
      <c r="D296" s="398"/>
      <c r="E296" s="398"/>
      <c r="F296" s="590"/>
      <c r="G296" s="398"/>
      <c r="H296" s="590"/>
      <c r="I296" s="398"/>
      <c r="J296" s="590"/>
      <c r="K296" s="398"/>
      <c r="L296" s="590"/>
      <c r="M296" s="590"/>
      <c r="N296" s="590"/>
      <c r="O296" s="398"/>
      <c r="P296" s="398"/>
      <c r="Q296" s="398"/>
      <c r="R296" s="398"/>
      <c r="S296" s="398"/>
      <c r="T296" s="398"/>
      <c r="U296" s="398"/>
      <c r="V296" s="398"/>
      <c r="W296" s="398"/>
      <c r="X296" s="398"/>
      <c r="Y296" s="398"/>
      <c r="Z296" s="398"/>
      <c r="AA296" s="398"/>
      <c r="AB296" s="398"/>
      <c r="AC296" s="398"/>
      <c r="AD296" s="398"/>
      <c r="AE296" s="398"/>
      <c r="AF296" s="398"/>
      <c r="AG296" s="398"/>
      <c r="AH296" s="398"/>
      <c r="AI296" s="398"/>
      <c r="AJ296" s="398"/>
      <c r="AK296" s="398"/>
      <c r="AL296" s="398"/>
      <c r="AM296" s="398"/>
      <c r="AN296" s="398"/>
      <c r="AO296" s="398"/>
      <c r="AP296" s="398"/>
      <c r="AQ296" s="398"/>
      <c r="AR296" s="398"/>
      <c r="AS296" s="398"/>
      <c r="AT296" s="398"/>
      <c r="AU296" s="398"/>
      <c r="AV296" s="398"/>
      <c r="AW296" s="398"/>
      <c r="AX296" s="398"/>
      <c r="AY296" s="398"/>
      <c r="AZ296" s="398"/>
      <c r="BA296" s="398"/>
      <c r="BB296" s="398"/>
      <c r="BC296" s="398"/>
      <c r="BD296" s="398"/>
      <c r="BE296" s="398"/>
      <c r="BF296" s="398"/>
      <c r="BG296" s="398"/>
      <c r="BH296" s="398"/>
      <c r="BI296" s="398"/>
      <c r="BJ296" s="398"/>
      <c r="BK296" s="398"/>
      <c r="BL296" s="398"/>
      <c r="BM296" s="398"/>
      <c r="BN296" s="398"/>
      <c r="BO296" s="398"/>
    </row>
    <row r="297" spans="1:67" s="408" customFormat="1" x14ac:dyDescent="0.25">
      <c r="A297" s="398"/>
      <c r="B297" s="398"/>
      <c r="C297" s="398"/>
      <c r="D297" s="398"/>
      <c r="E297" s="398"/>
      <c r="F297" s="590"/>
      <c r="G297" s="398"/>
      <c r="H297" s="590"/>
      <c r="I297" s="398"/>
      <c r="J297" s="590"/>
      <c r="K297" s="398"/>
      <c r="L297" s="590"/>
      <c r="M297" s="590"/>
      <c r="N297" s="590"/>
      <c r="O297" s="398"/>
      <c r="P297" s="398"/>
      <c r="Q297" s="398"/>
      <c r="R297" s="398"/>
      <c r="S297" s="398"/>
      <c r="T297" s="398"/>
      <c r="U297" s="398"/>
      <c r="V297" s="398"/>
      <c r="W297" s="398"/>
      <c r="X297" s="398"/>
      <c r="Y297" s="398"/>
      <c r="Z297" s="398"/>
      <c r="AA297" s="398"/>
      <c r="AB297" s="398"/>
      <c r="AC297" s="398"/>
      <c r="AD297" s="398"/>
      <c r="AE297" s="398"/>
      <c r="AF297" s="398"/>
      <c r="AG297" s="398"/>
      <c r="AH297" s="398"/>
      <c r="AI297" s="398"/>
      <c r="AJ297" s="398"/>
      <c r="AK297" s="398"/>
      <c r="AL297" s="398"/>
      <c r="AM297" s="398"/>
      <c r="AN297" s="398"/>
      <c r="AO297" s="398"/>
      <c r="AP297" s="398"/>
      <c r="AQ297" s="398"/>
      <c r="AR297" s="398"/>
      <c r="AS297" s="398"/>
      <c r="AT297" s="398"/>
      <c r="AU297" s="398"/>
      <c r="AV297" s="398"/>
      <c r="AW297" s="398"/>
      <c r="AX297" s="398"/>
      <c r="AY297" s="398"/>
      <c r="AZ297" s="398"/>
      <c r="BA297" s="398"/>
      <c r="BB297" s="398"/>
      <c r="BC297" s="398"/>
      <c r="BD297" s="398"/>
      <c r="BE297" s="398"/>
      <c r="BF297" s="398"/>
      <c r="BG297" s="398"/>
      <c r="BH297" s="398"/>
      <c r="BI297" s="398"/>
      <c r="BJ297" s="398"/>
      <c r="BK297" s="398"/>
      <c r="BL297" s="398"/>
      <c r="BM297" s="398"/>
      <c r="BN297" s="398"/>
      <c r="BO297" s="398"/>
    </row>
    <row r="298" spans="1:67" s="408" customFormat="1" x14ac:dyDescent="0.25">
      <c r="A298" s="398"/>
      <c r="B298" s="398"/>
      <c r="C298" s="398"/>
      <c r="D298" s="398"/>
      <c r="E298" s="398"/>
      <c r="F298" s="590"/>
      <c r="G298" s="398"/>
      <c r="H298" s="590"/>
      <c r="I298" s="398"/>
      <c r="J298" s="590"/>
      <c r="K298" s="398"/>
      <c r="L298" s="590"/>
      <c r="M298" s="590"/>
      <c r="N298" s="590"/>
      <c r="O298" s="398"/>
      <c r="P298" s="398"/>
      <c r="Q298" s="398"/>
      <c r="R298" s="398"/>
      <c r="S298" s="398"/>
      <c r="T298" s="398"/>
      <c r="U298" s="398"/>
      <c r="V298" s="398"/>
      <c r="W298" s="398"/>
      <c r="X298" s="398"/>
      <c r="Y298" s="398"/>
      <c r="Z298" s="398"/>
      <c r="AA298" s="398"/>
      <c r="AB298" s="398"/>
      <c r="AC298" s="398"/>
      <c r="AD298" s="398"/>
      <c r="AE298" s="398"/>
      <c r="AF298" s="398"/>
      <c r="AG298" s="398"/>
      <c r="AH298" s="398"/>
      <c r="AI298" s="398"/>
      <c r="AJ298" s="398"/>
      <c r="AK298" s="398"/>
      <c r="AL298" s="398"/>
      <c r="AM298" s="398"/>
      <c r="AN298" s="398"/>
      <c r="AO298" s="398"/>
      <c r="AP298" s="398"/>
      <c r="AQ298" s="398"/>
      <c r="AR298" s="398"/>
      <c r="AS298" s="398"/>
      <c r="AT298" s="398"/>
      <c r="AU298" s="398"/>
      <c r="AV298" s="398"/>
      <c r="AW298" s="398"/>
      <c r="AX298" s="398"/>
      <c r="AY298" s="398"/>
      <c r="AZ298" s="398"/>
      <c r="BA298" s="398"/>
      <c r="BB298" s="398"/>
      <c r="BC298" s="398"/>
      <c r="BD298" s="398"/>
      <c r="BE298" s="398"/>
      <c r="BF298" s="398"/>
      <c r="BG298" s="398"/>
      <c r="BH298" s="398"/>
      <c r="BI298" s="398"/>
      <c r="BJ298" s="398"/>
      <c r="BK298" s="398"/>
      <c r="BL298" s="398"/>
      <c r="BM298" s="398"/>
      <c r="BN298" s="398"/>
      <c r="BO298" s="398"/>
    </row>
    <row r="299" spans="1:67" s="408" customFormat="1" x14ac:dyDescent="0.25">
      <c r="A299" s="398"/>
      <c r="B299" s="398"/>
      <c r="C299" s="398"/>
      <c r="D299" s="398"/>
      <c r="E299" s="398"/>
      <c r="F299" s="590"/>
      <c r="G299" s="398"/>
      <c r="H299" s="590"/>
      <c r="I299" s="398"/>
      <c r="J299" s="590"/>
      <c r="K299" s="398"/>
      <c r="L299" s="590"/>
      <c r="M299" s="590"/>
      <c r="N299" s="590"/>
      <c r="O299" s="398"/>
      <c r="P299" s="398"/>
      <c r="Q299" s="398"/>
      <c r="R299" s="398"/>
      <c r="S299" s="398"/>
      <c r="T299" s="398"/>
      <c r="U299" s="398"/>
      <c r="V299" s="398"/>
      <c r="W299" s="398"/>
      <c r="X299" s="398"/>
      <c r="Y299" s="398"/>
      <c r="Z299" s="398"/>
      <c r="AA299" s="398"/>
      <c r="AB299" s="398"/>
      <c r="AC299" s="398"/>
      <c r="AD299" s="398"/>
      <c r="AE299" s="398"/>
      <c r="AF299" s="398"/>
      <c r="AG299" s="398"/>
      <c r="AH299" s="398"/>
      <c r="AI299" s="398"/>
      <c r="AJ299" s="398"/>
      <c r="AK299" s="398"/>
      <c r="AL299" s="398"/>
      <c r="AM299" s="398"/>
      <c r="AN299" s="398"/>
      <c r="AO299" s="398"/>
      <c r="AP299" s="398"/>
      <c r="AQ299" s="398"/>
      <c r="AR299" s="398"/>
      <c r="AS299" s="398"/>
      <c r="AT299" s="398"/>
      <c r="AU299" s="398"/>
      <c r="AV299" s="398"/>
      <c r="AW299" s="398"/>
      <c r="AX299" s="398"/>
      <c r="AY299" s="398"/>
      <c r="AZ299" s="398"/>
      <c r="BA299" s="398"/>
      <c r="BB299" s="398"/>
      <c r="BC299" s="398"/>
      <c r="BD299" s="398"/>
      <c r="BE299" s="398"/>
      <c r="BF299" s="398"/>
      <c r="BG299" s="398"/>
      <c r="BH299" s="398"/>
      <c r="BI299" s="398"/>
      <c r="BJ299" s="398"/>
      <c r="BK299" s="398"/>
      <c r="BL299" s="398"/>
      <c r="BM299" s="398"/>
      <c r="BN299" s="398"/>
      <c r="BO299" s="398"/>
    </row>
    <row r="300" spans="1:67" s="408" customFormat="1" x14ac:dyDescent="0.25">
      <c r="A300" s="398"/>
      <c r="B300" s="398"/>
      <c r="C300" s="398"/>
      <c r="D300" s="398"/>
      <c r="E300" s="398"/>
      <c r="F300" s="590"/>
      <c r="G300" s="398"/>
      <c r="H300" s="590"/>
      <c r="I300" s="398"/>
      <c r="J300" s="590"/>
      <c r="K300" s="398"/>
      <c r="L300" s="590"/>
      <c r="M300" s="590"/>
      <c r="N300" s="590"/>
      <c r="O300" s="398"/>
      <c r="P300" s="398"/>
      <c r="Q300" s="398"/>
      <c r="R300" s="398"/>
      <c r="S300" s="398"/>
      <c r="T300" s="398"/>
      <c r="U300" s="398"/>
      <c r="V300" s="398"/>
      <c r="W300" s="398"/>
      <c r="X300" s="398"/>
      <c r="Y300" s="398"/>
      <c r="Z300" s="398"/>
      <c r="AA300" s="398"/>
      <c r="AB300" s="398"/>
      <c r="AC300" s="398"/>
      <c r="AD300" s="398"/>
      <c r="AE300" s="398"/>
      <c r="AF300" s="398"/>
      <c r="AG300" s="398"/>
      <c r="AH300" s="398"/>
      <c r="AI300" s="398"/>
      <c r="AJ300" s="398"/>
      <c r="AK300" s="398"/>
      <c r="AL300" s="398"/>
      <c r="AM300" s="398"/>
      <c r="AN300" s="398"/>
      <c r="AO300" s="398"/>
      <c r="AP300" s="398"/>
      <c r="AQ300" s="398"/>
      <c r="AR300" s="398"/>
      <c r="AS300" s="398"/>
      <c r="AT300" s="398"/>
      <c r="AU300" s="398"/>
      <c r="AV300" s="398"/>
      <c r="AW300" s="398"/>
      <c r="AX300" s="398"/>
      <c r="AY300" s="398"/>
      <c r="AZ300" s="398"/>
      <c r="BA300" s="398"/>
      <c r="BB300" s="398"/>
      <c r="BC300" s="398"/>
      <c r="BD300" s="398"/>
      <c r="BE300" s="398"/>
      <c r="BF300" s="398"/>
      <c r="BG300" s="398"/>
      <c r="BH300" s="398"/>
      <c r="BI300" s="398"/>
      <c r="BJ300" s="398"/>
      <c r="BK300" s="398"/>
      <c r="BL300" s="398"/>
      <c r="BM300" s="398"/>
      <c r="BN300" s="398"/>
      <c r="BO300" s="398"/>
    </row>
    <row r="301" spans="1:67" s="408" customFormat="1" x14ac:dyDescent="0.25">
      <c r="A301" s="398"/>
      <c r="B301" s="398"/>
      <c r="C301" s="398"/>
      <c r="D301" s="398"/>
      <c r="E301" s="398"/>
      <c r="F301" s="590"/>
      <c r="G301" s="398"/>
      <c r="H301" s="590"/>
      <c r="I301" s="398"/>
      <c r="J301" s="590"/>
      <c r="K301" s="398"/>
      <c r="L301" s="590"/>
      <c r="M301" s="590"/>
      <c r="N301" s="590"/>
      <c r="O301" s="398"/>
      <c r="P301" s="398"/>
      <c r="Q301" s="398"/>
      <c r="R301" s="398"/>
      <c r="S301" s="398"/>
      <c r="T301" s="398"/>
      <c r="U301" s="398"/>
      <c r="V301" s="398"/>
      <c r="W301" s="398"/>
      <c r="X301" s="398"/>
      <c r="Y301" s="398"/>
      <c r="Z301" s="398"/>
      <c r="AA301" s="398"/>
      <c r="AB301" s="398"/>
      <c r="AC301" s="398"/>
      <c r="AD301" s="398"/>
      <c r="AE301" s="398"/>
      <c r="AF301" s="398"/>
      <c r="AG301" s="398"/>
      <c r="AH301" s="398"/>
      <c r="AI301" s="398"/>
      <c r="AJ301" s="398"/>
      <c r="AK301" s="398"/>
      <c r="AL301" s="398"/>
      <c r="AM301" s="398"/>
      <c r="AN301" s="398"/>
      <c r="AO301" s="398"/>
      <c r="AP301" s="398"/>
      <c r="AQ301" s="398"/>
      <c r="AR301" s="398"/>
      <c r="AS301" s="398"/>
      <c r="AT301" s="398"/>
      <c r="AU301" s="398"/>
      <c r="AV301" s="398"/>
      <c r="AW301" s="398"/>
      <c r="AX301" s="398"/>
      <c r="AY301" s="398"/>
      <c r="AZ301" s="398"/>
      <c r="BA301" s="398"/>
      <c r="BB301" s="398"/>
      <c r="BC301" s="398"/>
      <c r="BD301" s="398"/>
      <c r="BE301" s="398"/>
      <c r="BF301" s="398"/>
      <c r="BG301" s="398"/>
      <c r="BH301" s="398"/>
      <c r="BI301" s="398"/>
      <c r="BJ301" s="398"/>
      <c r="BK301" s="398"/>
      <c r="BL301" s="398"/>
      <c r="BM301" s="398"/>
      <c r="BN301" s="398"/>
      <c r="BO301" s="398"/>
    </row>
    <row r="302" spans="1:67" s="408" customFormat="1" x14ac:dyDescent="0.25">
      <c r="A302" s="398"/>
      <c r="B302" s="398"/>
      <c r="C302" s="398"/>
      <c r="D302" s="398"/>
      <c r="E302" s="398"/>
      <c r="F302" s="590"/>
      <c r="G302" s="398"/>
      <c r="H302" s="590"/>
      <c r="I302" s="398"/>
      <c r="J302" s="590"/>
      <c r="K302" s="398"/>
      <c r="L302" s="590"/>
      <c r="M302" s="590"/>
      <c r="N302" s="590"/>
      <c r="O302" s="398"/>
      <c r="P302" s="398"/>
      <c r="Q302" s="398"/>
      <c r="R302" s="398"/>
      <c r="S302" s="398"/>
      <c r="T302" s="398"/>
      <c r="U302" s="398"/>
      <c r="V302" s="398"/>
      <c r="W302" s="398"/>
      <c r="X302" s="398"/>
      <c r="Y302" s="398"/>
      <c r="Z302" s="398"/>
      <c r="AA302" s="398"/>
      <c r="AB302" s="398"/>
      <c r="AC302" s="398"/>
      <c r="AD302" s="398"/>
      <c r="AE302" s="398"/>
      <c r="AF302" s="398"/>
      <c r="AG302" s="398"/>
      <c r="AH302" s="398"/>
      <c r="AI302" s="398"/>
      <c r="AJ302" s="398"/>
      <c r="AK302" s="398"/>
      <c r="AL302" s="398"/>
      <c r="AM302" s="398"/>
      <c r="AN302" s="398"/>
      <c r="AO302" s="398"/>
      <c r="AP302" s="398"/>
      <c r="AQ302" s="398"/>
      <c r="AR302" s="398"/>
      <c r="AS302" s="398"/>
      <c r="AT302" s="398"/>
      <c r="AU302" s="398"/>
      <c r="AV302" s="398"/>
      <c r="AW302" s="398"/>
      <c r="AX302" s="398"/>
      <c r="AY302" s="398"/>
      <c r="AZ302" s="398"/>
      <c r="BA302" s="398"/>
      <c r="BB302" s="398"/>
      <c r="BC302" s="398"/>
      <c r="BD302" s="398"/>
      <c r="BE302" s="398"/>
      <c r="BF302" s="398"/>
      <c r="BG302" s="398"/>
      <c r="BH302" s="398"/>
      <c r="BI302" s="398"/>
      <c r="BJ302" s="398"/>
      <c r="BK302" s="398"/>
      <c r="BL302" s="398"/>
      <c r="BM302" s="398"/>
      <c r="BN302" s="398"/>
      <c r="BO302" s="398"/>
    </row>
    <row r="303" spans="1:67" s="408" customFormat="1" x14ac:dyDescent="0.25">
      <c r="A303" s="398"/>
      <c r="B303" s="398"/>
      <c r="C303" s="398"/>
      <c r="D303" s="398"/>
      <c r="E303" s="398"/>
      <c r="F303" s="590"/>
      <c r="G303" s="398"/>
      <c r="H303" s="590"/>
      <c r="I303" s="398"/>
      <c r="J303" s="590"/>
      <c r="K303" s="398"/>
      <c r="L303" s="590"/>
      <c r="M303" s="590"/>
      <c r="N303" s="590"/>
      <c r="O303" s="398"/>
      <c r="P303" s="398"/>
      <c r="Q303" s="398"/>
      <c r="R303" s="398"/>
      <c r="S303" s="398"/>
      <c r="T303" s="398"/>
      <c r="U303" s="398"/>
      <c r="V303" s="398"/>
      <c r="W303" s="398"/>
      <c r="X303" s="398"/>
      <c r="Y303" s="398"/>
      <c r="Z303" s="398"/>
      <c r="AA303" s="398"/>
      <c r="AB303" s="398"/>
      <c r="AC303" s="398"/>
      <c r="AD303" s="398"/>
      <c r="AE303" s="398"/>
      <c r="AF303" s="398"/>
      <c r="AG303" s="398"/>
      <c r="AH303" s="398"/>
      <c r="AI303" s="398"/>
      <c r="AJ303" s="398"/>
      <c r="AK303" s="398"/>
      <c r="AL303" s="398"/>
      <c r="AM303" s="398"/>
      <c r="AN303" s="398"/>
      <c r="AO303" s="398"/>
      <c r="AP303" s="398"/>
      <c r="AQ303" s="398"/>
      <c r="AR303" s="398"/>
      <c r="AS303" s="398"/>
      <c r="AT303" s="398"/>
      <c r="AU303" s="398"/>
      <c r="AV303" s="398"/>
      <c r="AW303" s="398"/>
      <c r="AX303" s="398"/>
      <c r="AY303" s="398"/>
      <c r="AZ303" s="398"/>
      <c r="BA303" s="398"/>
      <c r="BB303" s="398"/>
      <c r="BC303" s="398"/>
      <c r="BD303" s="398"/>
      <c r="BE303" s="398"/>
      <c r="BF303" s="398"/>
      <c r="BG303" s="398"/>
      <c r="BH303" s="398"/>
      <c r="BI303" s="398"/>
      <c r="BJ303" s="398"/>
      <c r="BK303" s="398"/>
      <c r="BL303" s="398"/>
      <c r="BM303" s="398"/>
      <c r="BN303" s="398"/>
      <c r="BO303" s="398"/>
    </row>
    <row r="304" spans="1:67" s="408" customFormat="1" x14ac:dyDescent="0.25">
      <c r="A304" s="398"/>
      <c r="B304" s="398"/>
      <c r="C304" s="398"/>
      <c r="D304" s="398"/>
      <c r="E304" s="398"/>
      <c r="F304" s="590"/>
      <c r="G304" s="398"/>
      <c r="H304" s="590"/>
      <c r="I304" s="398"/>
      <c r="J304" s="590"/>
      <c r="K304" s="398"/>
      <c r="L304" s="590"/>
      <c r="M304" s="590"/>
      <c r="N304" s="590"/>
      <c r="O304" s="398"/>
      <c r="P304" s="398"/>
      <c r="Q304" s="398"/>
      <c r="R304" s="398"/>
      <c r="S304" s="398"/>
      <c r="T304" s="398"/>
      <c r="U304" s="398"/>
      <c r="V304" s="398"/>
      <c r="W304" s="398"/>
      <c r="X304" s="398"/>
      <c r="Y304" s="398"/>
      <c r="Z304" s="398"/>
      <c r="AA304" s="398"/>
      <c r="AB304" s="398"/>
      <c r="AC304" s="398"/>
      <c r="AD304" s="398"/>
      <c r="AE304" s="398"/>
      <c r="AF304" s="398"/>
      <c r="AG304" s="398"/>
      <c r="AH304" s="398"/>
      <c r="AI304" s="398"/>
      <c r="AJ304" s="398"/>
      <c r="AK304" s="398"/>
      <c r="AL304" s="398"/>
      <c r="AM304" s="398"/>
      <c r="AN304" s="398"/>
      <c r="AO304" s="398"/>
      <c r="AP304" s="398"/>
      <c r="AQ304" s="398"/>
      <c r="AR304" s="398"/>
      <c r="AS304" s="398"/>
      <c r="AT304" s="398"/>
      <c r="AU304" s="398"/>
      <c r="AV304" s="398"/>
      <c r="AW304" s="398"/>
      <c r="AX304" s="398"/>
      <c r="AY304" s="398"/>
      <c r="AZ304" s="398"/>
      <c r="BA304" s="398"/>
      <c r="BB304" s="398"/>
      <c r="BC304" s="398"/>
      <c r="BD304" s="398"/>
      <c r="BE304" s="398"/>
      <c r="BF304" s="398"/>
      <c r="BG304" s="398"/>
      <c r="BH304" s="398"/>
      <c r="BI304" s="398"/>
      <c r="BJ304" s="398"/>
      <c r="BK304" s="398"/>
      <c r="BL304" s="398"/>
      <c r="BM304" s="398"/>
      <c r="BN304" s="398"/>
      <c r="BO304" s="398"/>
    </row>
    <row r="305" spans="1:67" s="408" customFormat="1" x14ac:dyDescent="0.25">
      <c r="A305" s="398"/>
      <c r="B305" s="398"/>
      <c r="C305" s="398"/>
      <c r="D305" s="398"/>
      <c r="E305" s="398"/>
      <c r="F305" s="590"/>
      <c r="G305" s="398"/>
      <c r="H305" s="590"/>
      <c r="I305" s="398"/>
      <c r="J305" s="590"/>
      <c r="K305" s="398"/>
      <c r="L305" s="590"/>
      <c r="M305" s="590"/>
      <c r="N305" s="590"/>
      <c r="O305" s="398"/>
      <c r="P305" s="398"/>
      <c r="Q305" s="398"/>
      <c r="R305" s="398"/>
      <c r="S305" s="398"/>
      <c r="T305" s="398"/>
      <c r="U305" s="398"/>
      <c r="V305" s="398"/>
      <c r="W305" s="398"/>
      <c r="X305" s="398"/>
      <c r="Y305" s="398"/>
      <c r="Z305" s="398"/>
      <c r="AA305" s="398"/>
      <c r="AB305" s="398"/>
      <c r="AC305" s="398"/>
      <c r="AD305" s="398"/>
      <c r="AE305" s="398"/>
      <c r="AF305" s="398"/>
      <c r="AG305" s="398"/>
      <c r="AH305" s="398"/>
      <c r="AI305" s="398"/>
      <c r="AJ305" s="398"/>
      <c r="AK305" s="398"/>
      <c r="AL305" s="398"/>
      <c r="AM305" s="398"/>
      <c r="AN305" s="398"/>
      <c r="AO305" s="398"/>
      <c r="AP305" s="398"/>
      <c r="AQ305" s="398"/>
      <c r="AR305" s="398"/>
      <c r="AS305" s="398"/>
      <c r="AT305" s="398"/>
      <c r="AU305" s="398"/>
      <c r="AV305" s="398"/>
      <c r="AW305" s="398"/>
      <c r="AX305" s="398"/>
      <c r="AY305" s="398"/>
      <c r="AZ305" s="398"/>
      <c r="BA305" s="398"/>
      <c r="BB305" s="398"/>
      <c r="BC305" s="398"/>
      <c r="BD305" s="398"/>
      <c r="BE305" s="398"/>
      <c r="BF305" s="398"/>
      <c r="BG305" s="398"/>
      <c r="BH305" s="398"/>
      <c r="BI305" s="398"/>
      <c r="BJ305" s="398"/>
      <c r="BK305" s="398"/>
      <c r="BL305" s="398"/>
      <c r="BM305" s="398"/>
      <c r="BN305" s="398"/>
      <c r="BO305" s="398"/>
    </row>
    <row r="306" spans="1:67" s="408" customFormat="1" x14ac:dyDescent="0.25">
      <c r="A306" s="398"/>
      <c r="B306" s="398"/>
      <c r="C306" s="398"/>
      <c r="D306" s="398"/>
      <c r="E306" s="398"/>
      <c r="F306" s="590"/>
      <c r="G306" s="398"/>
      <c r="H306" s="590"/>
      <c r="I306" s="398"/>
      <c r="J306" s="590"/>
      <c r="K306" s="398"/>
      <c r="L306" s="590"/>
      <c r="M306" s="590"/>
      <c r="N306" s="590"/>
      <c r="O306" s="398"/>
      <c r="P306" s="398"/>
      <c r="Q306" s="398"/>
      <c r="R306" s="398"/>
      <c r="S306" s="398"/>
      <c r="T306" s="398"/>
      <c r="U306" s="398"/>
      <c r="V306" s="398"/>
      <c r="W306" s="398"/>
      <c r="X306" s="398"/>
      <c r="Y306" s="398"/>
      <c r="Z306" s="398"/>
      <c r="AA306" s="398"/>
      <c r="AB306" s="398"/>
      <c r="AC306" s="398"/>
      <c r="AD306" s="398"/>
      <c r="AE306" s="398"/>
      <c r="AF306" s="398"/>
      <c r="AG306" s="398"/>
      <c r="AH306" s="398"/>
      <c r="AI306" s="398"/>
      <c r="AJ306" s="398"/>
      <c r="AK306" s="398"/>
      <c r="AL306" s="398"/>
      <c r="AM306" s="398"/>
      <c r="AN306" s="398"/>
      <c r="AO306" s="398"/>
      <c r="AP306" s="398"/>
      <c r="AQ306" s="398"/>
      <c r="AR306" s="398"/>
      <c r="AS306" s="398"/>
      <c r="AT306" s="398"/>
      <c r="AU306" s="398"/>
      <c r="AV306" s="398"/>
      <c r="AW306" s="398"/>
      <c r="AX306" s="398"/>
      <c r="AY306" s="398"/>
      <c r="AZ306" s="398"/>
      <c r="BA306" s="398"/>
      <c r="BB306" s="398"/>
      <c r="BC306" s="398"/>
      <c r="BD306" s="398"/>
      <c r="BE306" s="398"/>
      <c r="BF306" s="398"/>
      <c r="BG306" s="398"/>
      <c r="BH306" s="398"/>
      <c r="BI306" s="398"/>
      <c r="BJ306" s="398"/>
      <c r="BK306" s="398"/>
      <c r="BL306" s="398"/>
      <c r="BM306" s="398"/>
      <c r="BN306" s="398"/>
      <c r="BO306" s="398"/>
    </row>
    <row r="307" spans="1:67" s="408" customFormat="1" x14ac:dyDescent="0.25">
      <c r="A307" s="398"/>
      <c r="B307" s="398"/>
      <c r="C307" s="398"/>
      <c r="D307" s="398"/>
      <c r="E307" s="398"/>
      <c r="F307" s="590"/>
      <c r="G307" s="398"/>
      <c r="H307" s="590"/>
      <c r="I307" s="398"/>
      <c r="J307" s="590"/>
      <c r="K307" s="398"/>
      <c r="L307" s="590"/>
      <c r="M307" s="590"/>
      <c r="N307" s="590"/>
      <c r="O307" s="398"/>
      <c r="P307" s="398"/>
      <c r="Q307" s="398"/>
      <c r="R307" s="398"/>
      <c r="S307" s="398"/>
      <c r="T307" s="398"/>
      <c r="U307" s="398"/>
      <c r="V307" s="398"/>
      <c r="W307" s="398"/>
      <c r="X307" s="398"/>
      <c r="Y307" s="398"/>
      <c r="Z307" s="398"/>
      <c r="AA307" s="398"/>
      <c r="AB307" s="398"/>
      <c r="AC307" s="398"/>
      <c r="AD307" s="398"/>
      <c r="AE307" s="398"/>
      <c r="AF307" s="398"/>
      <c r="AG307" s="398"/>
      <c r="AH307" s="398"/>
      <c r="AI307" s="398"/>
      <c r="AJ307" s="398"/>
      <c r="AK307" s="398"/>
      <c r="AL307" s="398"/>
      <c r="AM307" s="398"/>
      <c r="AN307" s="398"/>
      <c r="AO307" s="398"/>
      <c r="AP307" s="398"/>
      <c r="AQ307" s="398"/>
      <c r="AR307" s="398"/>
      <c r="AS307" s="398"/>
      <c r="AT307" s="398"/>
      <c r="AU307" s="398"/>
      <c r="AV307" s="398"/>
      <c r="AW307" s="398"/>
      <c r="AX307" s="398"/>
      <c r="AY307" s="398"/>
      <c r="AZ307" s="398"/>
      <c r="BA307" s="398"/>
      <c r="BB307" s="398"/>
      <c r="BC307" s="398"/>
      <c r="BD307" s="398"/>
      <c r="BE307" s="398"/>
      <c r="BF307" s="398"/>
      <c r="BG307" s="398"/>
      <c r="BH307" s="398"/>
      <c r="BI307" s="398"/>
      <c r="BJ307" s="398"/>
      <c r="BK307" s="398"/>
      <c r="BL307" s="398"/>
      <c r="BM307" s="398"/>
      <c r="BN307" s="398"/>
      <c r="BO307" s="398"/>
    </row>
    <row r="308" spans="1:67" s="408" customFormat="1" x14ac:dyDescent="0.25">
      <c r="A308" s="398"/>
      <c r="B308" s="398"/>
      <c r="C308" s="398"/>
      <c r="D308" s="398"/>
      <c r="E308" s="398"/>
      <c r="F308" s="590"/>
      <c r="G308" s="398"/>
      <c r="H308" s="590"/>
      <c r="I308" s="398"/>
      <c r="J308" s="590"/>
      <c r="K308" s="398"/>
      <c r="L308" s="590"/>
      <c r="M308" s="590"/>
      <c r="N308" s="590"/>
      <c r="O308" s="398"/>
      <c r="P308" s="398"/>
      <c r="Q308" s="398"/>
      <c r="R308" s="398"/>
      <c r="S308" s="398"/>
      <c r="T308" s="398"/>
      <c r="U308" s="398"/>
      <c r="V308" s="398"/>
      <c r="W308" s="398"/>
      <c r="X308" s="398"/>
      <c r="Y308" s="398"/>
      <c r="Z308" s="398"/>
      <c r="AA308" s="398"/>
      <c r="AB308" s="398"/>
      <c r="AC308" s="398"/>
      <c r="AD308" s="398"/>
      <c r="AE308" s="398"/>
      <c r="AF308" s="398"/>
      <c r="AG308" s="398"/>
      <c r="AH308" s="398"/>
      <c r="AI308" s="398"/>
      <c r="AJ308" s="398"/>
      <c r="AK308" s="398"/>
      <c r="AL308" s="398"/>
      <c r="AM308" s="398"/>
      <c r="AN308" s="398"/>
      <c r="AO308" s="398"/>
      <c r="AP308" s="398"/>
      <c r="AQ308" s="398"/>
      <c r="AR308" s="398"/>
      <c r="AS308" s="398"/>
      <c r="AT308" s="398"/>
      <c r="AU308" s="398"/>
      <c r="AV308" s="398"/>
      <c r="AW308" s="398"/>
      <c r="AX308" s="398"/>
      <c r="AY308" s="398"/>
      <c r="AZ308" s="398"/>
      <c r="BA308" s="398"/>
      <c r="BB308" s="398"/>
      <c r="BC308" s="398"/>
      <c r="BD308" s="398"/>
      <c r="BE308" s="398"/>
      <c r="BF308" s="398"/>
      <c r="BG308" s="398"/>
      <c r="BH308" s="398"/>
      <c r="BI308" s="398"/>
      <c r="BJ308" s="398"/>
      <c r="BK308" s="398"/>
      <c r="BL308" s="398"/>
      <c r="BM308" s="398"/>
      <c r="BN308" s="398"/>
      <c r="BO308" s="398"/>
    </row>
    <row r="309" spans="1:67" s="408" customFormat="1" x14ac:dyDescent="0.25">
      <c r="A309" s="398"/>
      <c r="B309" s="398"/>
      <c r="C309" s="398"/>
      <c r="D309" s="398"/>
      <c r="E309" s="398"/>
      <c r="F309" s="590"/>
      <c r="G309" s="398"/>
      <c r="H309" s="590"/>
      <c r="I309" s="398"/>
      <c r="J309" s="590"/>
      <c r="K309" s="398"/>
      <c r="L309" s="590"/>
      <c r="M309" s="590"/>
      <c r="N309" s="590"/>
      <c r="O309" s="398"/>
      <c r="P309" s="398"/>
      <c r="Q309" s="398"/>
      <c r="R309" s="398"/>
      <c r="S309" s="398"/>
      <c r="T309" s="398"/>
      <c r="U309" s="398"/>
      <c r="V309" s="398"/>
      <c r="W309" s="398"/>
      <c r="X309" s="398"/>
      <c r="Y309" s="398"/>
      <c r="Z309" s="398"/>
      <c r="AA309" s="398"/>
      <c r="AB309" s="398"/>
      <c r="AC309" s="398"/>
      <c r="AD309" s="398"/>
      <c r="AE309" s="398"/>
      <c r="AF309" s="398"/>
      <c r="AG309" s="398"/>
      <c r="AH309" s="398"/>
      <c r="AI309" s="398"/>
      <c r="AJ309" s="398"/>
      <c r="AK309" s="398"/>
      <c r="AL309" s="398"/>
      <c r="AM309" s="398"/>
      <c r="AN309" s="398"/>
      <c r="AO309" s="398"/>
      <c r="AP309" s="398"/>
      <c r="AQ309" s="398"/>
      <c r="AR309" s="398"/>
      <c r="AS309" s="398"/>
      <c r="AT309" s="398"/>
      <c r="AU309" s="398"/>
      <c r="AV309" s="398"/>
      <c r="AW309" s="398"/>
      <c r="AX309" s="398"/>
      <c r="AY309" s="398"/>
      <c r="AZ309" s="398"/>
      <c r="BA309" s="398"/>
      <c r="BB309" s="398"/>
      <c r="BC309" s="398"/>
      <c r="BD309" s="398"/>
      <c r="BE309" s="398"/>
      <c r="BF309" s="398"/>
      <c r="BG309" s="398"/>
      <c r="BH309" s="398"/>
      <c r="BI309" s="398"/>
      <c r="BJ309" s="398"/>
      <c r="BK309" s="398"/>
      <c r="BL309" s="398"/>
      <c r="BM309" s="398"/>
      <c r="BN309" s="398"/>
      <c r="BO309" s="398"/>
    </row>
    <row r="310" spans="1:67" s="408" customFormat="1" x14ac:dyDescent="0.25">
      <c r="A310" s="398"/>
      <c r="B310" s="398"/>
      <c r="C310" s="398"/>
      <c r="D310" s="398"/>
      <c r="E310" s="398"/>
      <c r="F310" s="590"/>
      <c r="G310" s="398"/>
      <c r="H310" s="590"/>
      <c r="I310" s="398"/>
      <c r="J310" s="590"/>
      <c r="K310" s="398"/>
      <c r="L310" s="590"/>
      <c r="M310" s="590"/>
      <c r="N310" s="590"/>
      <c r="O310" s="398"/>
      <c r="P310" s="398"/>
      <c r="Q310" s="398"/>
      <c r="R310" s="398"/>
      <c r="S310" s="398"/>
      <c r="T310" s="398"/>
      <c r="U310" s="398"/>
      <c r="V310" s="398"/>
      <c r="W310" s="398"/>
      <c r="X310" s="398"/>
      <c r="Y310" s="398"/>
      <c r="Z310" s="398"/>
      <c r="AA310" s="398"/>
      <c r="AB310" s="398"/>
      <c r="AC310" s="398"/>
      <c r="AD310" s="398"/>
      <c r="AE310" s="398"/>
      <c r="AF310" s="398"/>
      <c r="AG310" s="398"/>
      <c r="AH310" s="398"/>
      <c r="AI310" s="398"/>
      <c r="AJ310" s="398"/>
      <c r="AK310" s="398"/>
      <c r="AL310" s="398"/>
      <c r="AM310" s="398"/>
      <c r="AN310" s="398"/>
      <c r="AO310" s="398"/>
      <c r="AP310" s="398"/>
      <c r="AQ310" s="398"/>
      <c r="AR310" s="398"/>
      <c r="AS310" s="398"/>
      <c r="AT310" s="398"/>
      <c r="AU310" s="398"/>
      <c r="AV310" s="398"/>
      <c r="AW310" s="398"/>
      <c r="AX310" s="398"/>
      <c r="AY310" s="398"/>
      <c r="AZ310" s="398"/>
      <c r="BA310" s="398"/>
      <c r="BB310" s="398"/>
      <c r="BC310" s="398"/>
      <c r="BD310" s="398"/>
      <c r="BE310" s="398"/>
      <c r="BF310" s="398"/>
      <c r="BG310" s="398"/>
      <c r="BH310" s="398"/>
      <c r="BI310" s="398"/>
      <c r="BJ310" s="398"/>
      <c r="BK310" s="398"/>
      <c r="BL310" s="398"/>
      <c r="BM310" s="398"/>
      <c r="BN310" s="398"/>
      <c r="BO310" s="398"/>
    </row>
    <row r="311" spans="1:67" s="408" customFormat="1" x14ac:dyDescent="0.25">
      <c r="A311" s="398"/>
      <c r="B311" s="398"/>
      <c r="C311" s="398"/>
      <c r="D311" s="398"/>
      <c r="E311" s="398"/>
      <c r="F311" s="590"/>
      <c r="G311" s="398"/>
      <c r="H311" s="590"/>
      <c r="I311" s="398"/>
      <c r="J311" s="590"/>
      <c r="K311" s="398"/>
      <c r="L311" s="590"/>
      <c r="M311" s="590"/>
      <c r="N311" s="590"/>
      <c r="O311" s="398"/>
      <c r="P311" s="398"/>
      <c r="Q311" s="398"/>
      <c r="R311" s="398"/>
      <c r="S311" s="398"/>
      <c r="T311" s="398"/>
      <c r="U311" s="398"/>
      <c r="V311" s="398"/>
      <c r="W311" s="398"/>
      <c r="X311" s="398"/>
      <c r="Y311" s="398"/>
      <c r="Z311" s="398"/>
      <c r="AA311" s="398"/>
      <c r="AB311" s="398"/>
      <c r="AC311" s="398"/>
      <c r="AD311" s="398"/>
      <c r="AE311" s="398"/>
      <c r="AF311" s="398"/>
      <c r="AG311" s="398"/>
      <c r="AH311" s="398"/>
      <c r="AI311" s="398"/>
      <c r="AJ311" s="398"/>
      <c r="AK311" s="398"/>
      <c r="AL311" s="398"/>
      <c r="AM311" s="398"/>
      <c r="AN311" s="398"/>
      <c r="AO311" s="398"/>
      <c r="AP311" s="398"/>
      <c r="AQ311" s="398"/>
      <c r="AR311" s="398"/>
      <c r="AS311" s="398"/>
      <c r="AT311" s="398"/>
      <c r="AU311" s="398"/>
      <c r="AV311" s="398"/>
      <c r="AW311" s="398"/>
      <c r="AX311" s="398"/>
      <c r="AY311" s="398"/>
      <c r="AZ311" s="398"/>
      <c r="BA311" s="398"/>
      <c r="BB311" s="398"/>
      <c r="BC311" s="398"/>
      <c r="BD311" s="398"/>
      <c r="BE311" s="398"/>
      <c r="BF311" s="398"/>
      <c r="BG311" s="398"/>
      <c r="BH311" s="398"/>
      <c r="BI311" s="398"/>
      <c r="BJ311" s="398"/>
      <c r="BK311" s="398"/>
      <c r="BL311" s="398"/>
      <c r="BM311" s="398"/>
      <c r="BN311" s="398"/>
      <c r="BO311" s="398"/>
    </row>
    <row r="312" spans="1:67" s="408" customFormat="1" x14ac:dyDescent="0.25">
      <c r="A312" s="398"/>
      <c r="B312" s="398"/>
      <c r="C312" s="398"/>
      <c r="D312" s="398"/>
      <c r="E312" s="398"/>
      <c r="F312" s="590"/>
      <c r="G312" s="398"/>
      <c r="H312" s="590"/>
      <c r="I312" s="398"/>
      <c r="J312" s="590"/>
      <c r="K312" s="398"/>
      <c r="L312" s="590"/>
      <c r="M312" s="590"/>
      <c r="N312" s="590"/>
      <c r="O312" s="398"/>
      <c r="P312" s="398"/>
      <c r="Q312" s="398"/>
      <c r="R312" s="398"/>
      <c r="S312" s="398"/>
      <c r="T312" s="398"/>
      <c r="U312" s="398"/>
      <c r="V312" s="398"/>
      <c r="W312" s="398"/>
      <c r="X312" s="398"/>
      <c r="Y312" s="398"/>
      <c r="Z312" s="398"/>
      <c r="AA312" s="398"/>
      <c r="AB312" s="398"/>
      <c r="AC312" s="398"/>
      <c r="AD312" s="398"/>
      <c r="AE312" s="398"/>
      <c r="AF312" s="398"/>
      <c r="AG312" s="398"/>
      <c r="AH312" s="398"/>
      <c r="AI312" s="398"/>
      <c r="AJ312" s="398"/>
      <c r="AK312" s="398"/>
      <c r="AL312" s="398"/>
      <c r="AM312" s="398"/>
      <c r="AN312" s="398"/>
      <c r="AO312" s="398"/>
      <c r="AP312" s="398"/>
      <c r="AQ312" s="398"/>
      <c r="AR312" s="398"/>
      <c r="AS312" s="398"/>
      <c r="AT312" s="398"/>
      <c r="AU312" s="398"/>
      <c r="AV312" s="398"/>
      <c r="AW312" s="398"/>
      <c r="AX312" s="398"/>
      <c r="AY312" s="398"/>
      <c r="AZ312" s="398"/>
      <c r="BA312" s="398"/>
      <c r="BB312" s="398"/>
      <c r="BC312" s="398"/>
      <c r="BD312" s="398"/>
      <c r="BE312" s="398"/>
      <c r="BF312" s="398"/>
      <c r="BG312" s="398"/>
      <c r="BH312" s="398"/>
      <c r="BI312" s="398"/>
      <c r="BJ312" s="398"/>
      <c r="BK312" s="398"/>
      <c r="BL312" s="398"/>
      <c r="BM312" s="398"/>
      <c r="BN312" s="398"/>
      <c r="BO312" s="398"/>
    </row>
    <row r="313" spans="1:67" s="408" customFormat="1" x14ac:dyDescent="0.25">
      <c r="A313" s="398"/>
      <c r="B313" s="398"/>
      <c r="C313" s="398"/>
      <c r="D313" s="398"/>
      <c r="E313" s="398"/>
      <c r="F313" s="590"/>
      <c r="G313" s="398"/>
      <c r="H313" s="590"/>
      <c r="I313" s="398"/>
      <c r="J313" s="590"/>
      <c r="K313" s="398"/>
      <c r="L313" s="590"/>
      <c r="M313" s="590"/>
      <c r="N313" s="590"/>
      <c r="O313" s="398"/>
      <c r="P313" s="398"/>
      <c r="Q313" s="398"/>
      <c r="R313" s="398"/>
      <c r="S313" s="398"/>
      <c r="T313" s="398"/>
      <c r="U313" s="398"/>
      <c r="V313" s="398"/>
      <c r="W313" s="398"/>
      <c r="X313" s="398"/>
      <c r="Y313" s="398"/>
      <c r="Z313" s="398"/>
      <c r="AA313" s="398"/>
      <c r="AB313" s="398"/>
      <c r="AC313" s="398"/>
      <c r="AD313" s="398"/>
      <c r="AE313" s="398"/>
      <c r="AF313" s="398"/>
      <c r="AG313" s="398"/>
      <c r="AH313" s="398"/>
      <c r="AI313" s="398"/>
      <c r="AJ313" s="398"/>
      <c r="AK313" s="398"/>
      <c r="AL313" s="398"/>
      <c r="AM313" s="398"/>
      <c r="AN313" s="398"/>
      <c r="AO313" s="398"/>
      <c r="AP313" s="398"/>
      <c r="AQ313" s="398"/>
      <c r="AR313" s="398"/>
      <c r="AS313" s="398"/>
      <c r="AT313" s="398"/>
      <c r="AU313" s="398"/>
      <c r="AV313" s="398"/>
      <c r="AW313" s="398"/>
      <c r="AX313" s="398"/>
      <c r="AY313" s="398"/>
      <c r="AZ313" s="398"/>
      <c r="BA313" s="398"/>
      <c r="BB313" s="398"/>
      <c r="BC313" s="398"/>
      <c r="BD313" s="398"/>
      <c r="BE313" s="398"/>
      <c r="BF313" s="398"/>
      <c r="BG313" s="398"/>
      <c r="BH313" s="398"/>
      <c r="BI313" s="398"/>
      <c r="BJ313" s="398"/>
      <c r="BK313" s="398"/>
      <c r="BL313" s="398"/>
      <c r="BM313" s="398"/>
      <c r="BN313" s="398"/>
      <c r="BO313" s="398"/>
    </row>
    <row r="314" spans="1:67" s="408" customFormat="1" x14ac:dyDescent="0.25">
      <c r="A314" s="398"/>
      <c r="B314" s="398"/>
      <c r="C314" s="398"/>
      <c r="D314" s="398"/>
      <c r="E314" s="398"/>
      <c r="F314" s="590"/>
      <c r="G314" s="398"/>
      <c r="H314" s="590"/>
      <c r="I314" s="398"/>
      <c r="J314" s="590"/>
      <c r="K314" s="398"/>
      <c r="L314" s="590"/>
      <c r="M314" s="590"/>
      <c r="N314" s="590"/>
      <c r="O314" s="398"/>
      <c r="P314" s="398"/>
      <c r="Q314" s="398"/>
      <c r="R314" s="398"/>
      <c r="S314" s="398"/>
      <c r="T314" s="398"/>
      <c r="U314" s="398"/>
      <c r="V314" s="398"/>
      <c r="W314" s="398"/>
      <c r="X314" s="398"/>
      <c r="Y314" s="398"/>
      <c r="Z314" s="398"/>
      <c r="AA314" s="398"/>
      <c r="AB314" s="398"/>
      <c r="AC314" s="398"/>
      <c r="AD314" s="398"/>
      <c r="AE314" s="398"/>
      <c r="AF314" s="398"/>
      <c r="AG314" s="398"/>
      <c r="AH314" s="398"/>
      <c r="AI314" s="398"/>
      <c r="AJ314" s="398"/>
      <c r="AK314" s="398"/>
      <c r="AL314" s="398"/>
      <c r="AM314" s="398"/>
      <c r="AN314" s="398"/>
      <c r="AO314" s="398"/>
      <c r="AP314" s="398"/>
      <c r="AQ314" s="398"/>
      <c r="AR314" s="398"/>
      <c r="AS314" s="398"/>
      <c r="AT314" s="398"/>
      <c r="AU314" s="398"/>
      <c r="AV314" s="398"/>
      <c r="AW314" s="398"/>
      <c r="AX314" s="398"/>
      <c r="AY314" s="398"/>
      <c r="AZ314" s="398"/>
      <c r="BA314" s="398"/>
      <c r="BB314" s="398"/>
      <c r="BC314" s="398"/>
      <c r="BD314" s="398"/>
      <c r="BE314" s="398"/>
      <c r="BF314" s="398"/>
      <c r="BG314" s="398"/>
      <c r="BH314" s="398"/>
      <c r="BI314" s="398"/>
      <c r="BJ314" s="398"/>
      <c r="BK314" s="398"/>
      <c r="BL314" s="398"/>
      <c r="BM314" s="398"/>
      <c r="BN314" s="398"/>
      <c r="BO314" s="398"/>
    </row>
    <row r="315" spans="1:67" s="408" customFormat="1" x14ac:dyDescent="0.25">
      <c r="A315" s="398"/>
      <c r="B315" s="398"/>
      <c r="C315" s="398"/>
      <c r="D315" s="398"/>
      <c r="E315" s="398"/>
      <c r="F315" s="590"/>
      <c r="G315" s="398"/>
      <c r="H315" s="590"/>
      <c r="I315" s="398"/>
      <c r="J315" s="590"/>
      <c r="K315" s="398"/>
      <c r="L315" s="590"/>
      <c r="M315" s="590"/>
      <c r="N315" s="590"/>
      <c r="O315" s="398"/>
      <c r="P315" s="398"/>
      <c r="Q315" s="398"/>
      <c r="R315" s="398"/>
      <c r="S315" s="398"/>
      <c r="T315" s="398"/>
      <c r="U315" s="398"/>
      <c r="V315" s="398"/>
      <c r="W315" s="398"/>
      <c r="X315" s="398"/>
      <c r="Y315" s="398"/>
      <c r="Z315" s="398"/>
      <c r="AA315" s="398"/>
      <c r="AB315" s="398"/>
      <c r="AC315" s="398"/>
      <c r="AD315" s="398"/>
      <c r="AE315" s="398"/>
      <c r="AF315" s="398"/>
      <c r="AG315" s="398"/>
      <c r="AH315" s="398"/>
      <c r="AI315" s="398"/>
      <c r="AJ315" s="398"/>
      <c r="AK315" s="398"/>
      <c r="AL315" s="398"/>
      <c r="AM315" s="398"/>
      <c r="AN315" s="398"/>
      <c r="AO315" s="398"/>
      <c r="AP315" s="398"/>
      <c r="AQ315" s="398"/>
      <c r="AR315" s="398"/>
      <c r="AS315" s="398"/>
      <c r="AT315" s="398"/>
      <c r="AU315" s="398"/>
      <c r="AV315" s="398"/>
      <c r="AW315" s="398"/>
      <c r="AX315" s="398"/>
      <c r="AY315" s="398"/>
      <c r="AZ315" s="398"/>
      <c r="BA315" s="398"/>
      <c r="BB315" s="398"/>
      <c r="BC315" s="398"/>
      <c r="BD315" s="398"/>
      <c r="BE315" s="398"/>
      <c r="BF315" s="398"/>
      <c r="BG315" s="398"/>
      <c r="BH315" s="398"/>
      <c r="BI315" s="398"/>
      <c r="BJ315" s="398"/>
      <c r="BK315" s="398"/>
      <c r="BL315" s="398"/>
      <c r="BM315" s="398"/>
      <c r="BN315" s="398"/>
      <c r="BO315" s="398"/>
    </row>
    <row r="316" spans="1:67" s="408" customFormat="1" x14ac:dyDescent="0.25">
      <c r="A316" s="398"/>
      <c r="B316" s="398"/>
      <c r="C316" s="398"/>
      <c r="D316" s="398"/>
      <c r="E316" s="398"/>
      <c r="F316" s="590"/>
      <c r="G316" s="398"/>
      <c r="H316" s="590"/>
      <c r="I316" s="398"/>
      <c r="J316" s="590"/>
      <c r="K316" s="398"/>
      <c r="L316" s="590"/>
      <c r="M316" s="590"/>
      <c r="N316" s="590"/>
      <c r="O316" s="398"/>
      <c r="P316" s="398"/>
      <c r="Q316" s="398"/>
      <c r="R316" s="398"/>
      <c r="S316" s="398"/>
      <c r="T316" s="398"/>
      <c r="U316" s="398"/>
      <c r="V316" s="398"/>
      <c r="W316" s="398"/>
      <c r="X316" s="398"/>
      <c r="Y316" s="398"/>
      <c r="Z316" s="398"/>
      <c r="AA316" s="398"/>
      <c r="AB316" s="398"/>
      <c r="AC316" s="398"/>
      <c r="AD316" s="398"/>
      <c r="AE316" s="398"/>
      <c r="AF316" s="398"/>
      <c r="AG316" s="398"/>
      <c r="AH316" s="398"/>
      <c r="AI316" s="398"/>
      <c r="AJ316" s="398"/>
      <c r="AK316" s="398"/>
      <c r="AL316" s="398"/>
      <c r="AM316" s="398"/>
      <c r="AN316" s="398"/>
      <c r="AO316" s="398"/>
      <c r="AP316" s="398"/>
      <c r="AQ316" s="398"/>
      <c r="AR316" s="398"/>
      <c r="AS316" s="398"/>
      <c r="AT316" s="398"/>
      <c r="AU316" s="398"/>
      <c r="AV316" s="398"/>
      <c r="AW316" s="398"/>
      <c r="AX316" s="398"/>
      <c r="AY316" s="398"/>
      <c r="AZ316" s="398"/>
      <c r="BA316" s="398"/>
      <c r="BB316" s="398"/>
      <c r="BC316" s="398"/>
      <c r="BD316" s="398"/>
      <c r="BE316" s="398"/>
      <c r="BF316" s="398"/>
      <c r="BG316" s="398"/>
      <c r="BH316" s="398"/>
      <c r="BI316" s="398"/>
      <c r="BJ316" s="398"/>
      <c r="BK316" s="398"/>
      <c r="BL316" s="398"/>
      <c r="BM316" s="398"/>
      <c r="BN316" s="398"/>
      <c r="BO316" s="398"/>
    </row>
    <row r="317" spans="1:67" s="408" customFormat="1" x14ac:dyDescent="0.25">
      <c r="A317" s="398"/>
      <c r="B317" s="398"/>
      <c r="C317" s="398"/>
      <c r="D317" s="398"/>
      <c r="E317" s="398"/>
      <c r="F317" s="590"/>
      <c r="G317" s="398"/>
      <c r="H317" s="590"/>
      <c r="I317" s="398"/>
      <c r="J317" s="590"/>
      <c r="K317" s="398"/>
      <c r="L317" s="590"/>
      <c r="M317" s="590"/>
      <c r="N317" s="590"/>
      <c r="O317" s="398"/>
      <c r="P317" s="398"/>
      <c r="Q317" s="398"/>
      <c r="R317" s="398"/>
      <c r="S317" s="398"/>
      <c r="T317" s="398"/>
      <c r="U317" s="398"/>
      <c r="V317" s="398"/>
      <c r="W317" s="398"/>
      <c r="X317" s="398"/>
      <c r="Y317" s="398"/>
      <c r="Z317" s="398"/>
      <c r="AA317" s="398"/>
      <c r="AB317" s="398"/>
      <c r="AC317" s="398"/>
      <c r="AD317" s="398"/>
      <c r="AE317" s="398"/>
      <c r="AF317" s="398"/>
      <c r="AG317" s="398"/>
      <c r="AH317" s="398"/>
      <c r="AI317" s="398"/>
      <c r="AJ317" s="398"/>
      <c r="AK317" s="398"/>
      <c r="AL317" s="398"/>
      <c r="AM317" s="398"/>
      <c r="AN317" s="398"/>
      <c r="AO317" s="398"/>
      <c r="AP317" s="398"/>
      <c r="AQ317" s="398"/>
      <c r="AR317" s="398"/>
      <c r="AS317" s="398"/>
      <c r="AT317" s="398"/>
      <c r="AU317" s="398"/>
      <c r="AV317" s="398"/>
      <c r="AW317" s="398"/>
      <c r="AX317" s="398"/>
      <c r="AY317" s="398"/>
      <c r="AZ317" s="398"/>
      <c r="BA317" s="398"/>
      <c r="BB317" s="398"/>
      <c r="BC317" s="398"/>
      <c r="BD317" s="398"/>
      <c r="BE317" s="398"/>
      <c r="BF317" s="398"/>
      <c r="BG317" s="398"/>
      <c r="BH317" s="398"/>
      <c r="BI317" s="398"/>
      <c r="BJ317" s="398"/>
      <c r="BK317" s="398"/>
      <c r="BL317" s="398"/>
      <c r="BM317" s="398"/>
      <c r="BN317" s="398"/>
      <c r="BO317" s="398"/>
    </row>
    <row r="318" spans="1:67" s="408" customFormat="1" x14ac:dyDescent="0.25">
      <c r="A318" s="398"/>
      <c r="B318" s="398"/>
      <c r="C318" s="398"/>
      <c r="D318" s="398"/>
      <c r="E318" s="398"/>
      <c r="F318" s="590"/>
      <c r="G318" s="398"/>
      <c r="H318" s="590"/>
      <c r="I318" s="398"/>
      <c r="J318" s="590"/>
      <c r="K318" s="398"/>
      <c r="L318" s="590"/>
      <c r="M318" s="590"/>
      <c r="N318" s="590"/>
      <c r="O318" s="398"/>
      <c r="P318" s="398"/>
      <c r="Q318" s="398"/>
      <c r="R318" s="398"/>
      <c r="S318" s="398"/>
      <c r="T318" s="398"/>
      <c r="U318" s="398"/>
      <c r="V318" s="398"/>
      <c r="W318" s="398"/>
      <c r="X318" s="398"/>
      <c r="Y318" s="398"/>
      <c r="Z318" s="398"/>
      <c r="AA318" s="398"/>
      <c r="AB318" s="398"/>
      <c r="AC318" s="398"/>
      <c r="AD318" s="398"/>
      <c r="AE318" s="398"/>
      <c r="AF318" s="398"/>
      <c r="AG318" s="398"/>
      <c r="AH318" s="398"/>
      <c r="AI318" s="398"/>
      <c r="AJ318" s="398"/>
      <c r="AK318" s="398"/>
      <c r="AL318" s="398"/>
      <c r="AM318" s="398"/>
      <c r="AN318" s="398"/>
      <c r="AO318" s="398"/>
      <c r="AP318" s="398"/>
      <c r="AQ318" s="398"/>
      <c r="AR318" s="398"/>
      <c r="AS318" s="398"/>
      <c r="AT318" s="398"/>
      <c r="AU318" s="398"/>
      <c r="AV318" s="398"/>
      <c r="AW318" s="398"/>
      <c r="AX318" s="398"/>
      <c r="AY318" s="398"/>
      <c r="AZ318" s="398"/>
      <c r="BA318" s="398"/>
      <c r="BB318" s="398"/>
      <c r="BC318" s="398"/>
      <c r="BD318" s="398"/>
      <c r="BE318" s="398"/>
      <c r="BF318" s="398"/>
      <c r="BG318" s="398"/>
      <c r="BH318" s="398"/>
      <c r="BI318" s="398"/>
      <c r="BJ318" s="398"/>
      <c r="BK318" s="398"/>
      <c r="BL318" s="398"/>
      <c r="BM318" s="398"/>
      <c r="BN318" s="398"/>
      <c r="BO318" s="398"/>
    </row>
    <row r="319" spans="1:67" s="408" customFormat="1" x14ac:dyDescent="0.25">
      <c r="A319" s="398"/>
      <c r="B319" s="398"/>
      <c r="C319" s="398"/>
      <c r="D319" s="398"/>
      <c r="E319" s="398"/>
      <c r="F319" s="590"/>
      <c r="G319" s="398"/>
      <c r="H319" s="590"/>
      <c r="I319" s="398"/>
      <c r="J319" s="590"/>
      <c r="K319" s="398"/>
      <c r="L319" s="590"/>
      <c r="M319" s="590"/>
      <c r="N319" s="590"/>
      <c r="O319" s="398"/>
      <c r="P319" s="398"/>
      <c r="Q319" s="398"/>
      <c r="R319" s="398"/>
      <c r="S319" s="398"/>
      <c r="T319" s="398"/>
      <c r="U319" s="398"/>
      <c r="V319" s="398"/>
      <c r="W319" s="398"/>
      <c r="X319" s="398"/>
      <c r="Y319" s="398"/>
      <c r="Z319" s="398"/>
      <c r="AA319" s="398"/>
      <c r="AB319" s="398"/>
      <c r="AC319" s="398"/>
      <c r="AD319" s="398"/>
      <c r="AE319" s="398"/>
      <c r="AF319" s="398"/>
      <c r="AG319" s="398"/>
      <c r="AH319" s="398"/>
      <c r="AI319" s="398"/>
      <c r="AJ319" s="398"/>
      <c r="AK319" s="398"/>
      <c r="AL319" s="398"/>
      <c r="AM319" s="398"/>
      <c r="AN319" s="398"/>
      <c r="AO319" s="398"/>
      <c r="AP319" s="398"/>
      <c r="AQ319" s="398"/>
      <c r="AR319" s="398"/>
      <c r="AS319" s="398"/>
      <c r="AT319" s="398"/>
      <c r="AU319" s="398"/>
      <c r="AV319" s="398"/>
      <c r="AW319" s="398"/>
      <c r="AX319" s="398"/>
      <c r="AY319" s="398"/>
      <c r="AZ319" s="398"/>
      <c r="BA319" s="398"/>
      <c r="BB319" s="398"/>
      <c r="BC319" s="398"/>
      <c r="BD319" s="398"/>
      <c r="BE319" s="398"/>
      <c r="BF319" s="398"/>
      <c r="BG319" s="398"/>
      <c r="BH319" s="398"/>
      <c r="BI319" s="398"/>
      <c r="BJ319" s="398"/>
      <c r="BK319" s="398"/>
      <c r="BL319" s="398"/>
      <c r="BM319" s="398"/>
      <c r="BN319" s="398"/>
      <c r="BO319" s="398"/>
    </row>
    <row r="320" spans="1:67" s="408" customFormat="1" x14ac:dyDescent="0.25">
      <c r="A320" s="398"/>
      <c r="B320" s="398"/>
      <c r="C320" s="398"/>
      <c r="D320" s="398"/>
      <c r="E320" s="398"/>
      <c r="F320" s="590"/>
      <c r="G320" s="398"/>
      <c r="H320" s="590"/>
      <c r="I320" s="398"/>
      <c r="J320" s="590"/>
      <c r="K320" s="398"/>
      <c r="L320" s="590"/>
      <c r="M320" s="590"/>
      <c r="N320" s="590"/>
      <c r="O320" s="398"/>
      <c r="P320" s="398"/>
      <c r="Q320" s="398"/>
      <c r="R320" s="398"/>
      <c r="S320" s="398"/>
      <c r="T320" s="398"/>
      <c r="U320" s="398"/>
      <c r="V320" s="398"/>
      <c r="W320" s="398"/>
      <c r="X320" s="398"/>
      <c r="Y320" s="398"/>
      <c r="Z320" s="398"/>
      <c r="AA320" s="398"/>
      <c r="AB320" s="398"/>
      <c r="AC320" s="398"/>
      <c r="AD320" s="398"/>
      <c r="AE320" s="398"/>
      <c r="AF320" s="398"/>
      <c r="AG320" s="398"/>
      <c r="AH320" s="398"/>
      <c r="AI320" s="398"/>
      <c r="AJ320" s="398"/>
      <c r="AK320" s="398"/>
      <c r="AL320" s="398"/>
      <c r="AM320" s="398"/>
      <c r="AN320" s="398"/>
      <c r="AO320" s="398"/>
      <c r="AP320" s="398"/>
      <c r="AQ320" s="398"/>
      <c r="AR320" s="398"/>
      <c r="AS320" s="398"/>
      <c r="AT320" s="398"/>
      <c r="AU320" s="398"/>
      <c r="AV320" s="398"/>
      <c r="AW320" s="398"/>
      <c r="AX320" s="398"/>
      <c r="AY320" s="398"/>
      <c r="AZ320" s="398"/>
      <c r="BA320" s="398"/>
      <c r="BB320" s="398"/>
      <c r="BC320" s="398"/>
      <c r="BD320" s="398"/>
      <c r="BE320" s="398"/>
      <c r="BF320" s="398"/>
      <c r="BG320" s="398"/>
      <c r="BH320" s="398"/>
      <c r="BI320" s="398"/>
      <c r="BJ320" s="398"/>
      <c r="BK320" s="398"/>
      <c r="BL320" s="398"/>
      <c r="BM320" s="398"/>
      <c r="BN320" s="398"/>
      <c r="BO320" s="398"/>
    </row>
    <row r="321" spans="1:67" s="408" customFormat="1" x14ac:dyDescent="0.25">
      <c r="A321" s="398"/>
      <c r="B321" s="398"/>
      <c r="C321" s="398"/>
      <c r="D321" s="398"/>
      <c r="E321" s="398"/>
      <c r="F321" s="590"/>
      <c r="G321" s="398"/>
      <c r="H321" s="590"/>
      <c r="I321" s="398"/>
      <c r="J321" s="590"/>
      <c r="K321" s="398"/>
      <c r="L321" s="590"/>
      <c r="M321" s="590"/>
      <c r="N321" s="590"/>
      <c r="O321" s="398"/>
      <c r="P321" s="398"/>
      <c r="Q321" s="398"/>
      <c r="R321" s="398"/>
      <c r="S321" s="398"/>
      <c r="T321" s="398"/>
      <c r="U321" s="398"/>
      <c r="V321" s="398"/>
      <c r="W321" s="398"/>
      <c r="X321" s="398"/>
      <c r="Y321" s="398"/>
      <c r="Z321" s="398"/>
      <c r="AA321" s="398"/>
      <c r="AB321" s="398"/>
      <c r="AC321" s="398"/>
      <c r="AD321" s="398"/>
      <c r="AE321" s="398"/>
      <c r="AF321" s="398"/>
      <c r="AG321" s="398"/>
      <c r="AH321" s="398"/>
      <c r="AI321" s="398"/>
      <c r="AJ321" s="398"/>
      <c r="AK321" s="398"/>
      <c r="AL321" s="398"/>
      <c r="AM321" s="398"/>
      <c r="AN321" s="398"/>
      <c r="AO321" s="398"/>
      <c r="AP321" s="398"/>
      <c r="AQ321" s="398"/>
      <c r="AR321" s="398"/>
      <c r="AS321" s="398"/>
      <c r="AT321" s="398"/>
      <c r="AU321" s="398"/>
      <c r="AV321" s="398"/>
      <c r="AW321" s="398"/>
      <c r="AX321" s="398"/>
      <c r="AY321" s="398"/>
      <c r="AZ321" s="398"/>
      <c r="BA321" s="398"/>
      <c r="BB321" s="398"/>
      <c r="BC321" s="398"/>
      <c r="BD321" s="398"/>
      <c r="BE321" s="398"/>
      <c r="BF321" s="398"/>
      <c r="BG321" s="398"/>
      <c r="BH321" s="398"/>
      <c r="BI321" s="398"/>
      <c r="BJ321" s="398"/>
      <c r="BK321" s="398"/>
      <c r="BL321" s="398"/>
      <c r="BM321" s="398"/>
      <c r="BN321" s="398"/>
      <c r="BO321" s="398"/>
    </row>
    <row r="322" spans="1:67" s="408" customFormat="1" x14ac:dyDescent="0.25">
      <c r="A322" s="398"/>
      <c r="B322" s="398"/>
      <c r="C322" s="398"/>
      <c r="D322" s="398"/>
      <c r="E322" s="398"/>
      <c r="F322" s="590"/>
      <c r="G322" s="398"/>
      <c r="H322" s="590"/>
      <c r="I322" s="398"/>
      <c r="J322" s="590"/>
      <c r="K322" s="398"/>
      <c r="L322" s="590"/>
      <c r="M322" s="590"/>
      <c r="N322" s="590"/>
      <c r="O322" s="398"/>
      <c r="P322" s="398"/>
      <c r="Q322" s="398"/>
      <c r="R322" s="398"/>
      <c r="S322" s="398"/>
      <c r="T322" s="398"/>
      <c r="U322" s="398"/>
      <c r="V322" s="398"/>
      <c r="W322" s="398"/>
      <c r="X322" s="398"/>
      <c r="Y322" s="398"/>
      <c r="Z322" s="398"/>
      <c r="AA322" s="398"/>
      <c r="AB322" s="398"/>
      <c r="AC322" s="398"/>
      <c r="AD322" s="398"/>
      <c r="AE322" s="398"/>
      <c r="AF322" s="398"/>
      <c r="AG322" s="398"/>
      <c r="AH322" s="398"/>
      <c r="AI322" s="398"/>
      <c r="AJ322" s="398"/>
      <c r="AK322" s="398"/>
      <c r="AL322" s="398"/>
      <c r="AM322" s="398"/>
      <c r="AN322" s="398"/>
      <c r="AO322" s="398"/>
      <c r="AP322" s="398"/>
      <c r="AQ322" s="398"/>
      <c r="AR322" s="398"/>
      <c r="AS322" s="398"/>
      <c r="AT322" s="398"/>
      <c r="AU322" s="398"/>
      <c r="AV322" s="398"/>
      <c r="AW322" s="398"/>
      <c r="AX322" s="398"/>
      <c r="AY322" s="398"/>
      <c r="AZ322" s="398"/>
      <c r="BA322" s="398"/>
      <c r="BB322" s="398"/>
      <c r="BC322" s="398"/>
      <c r="BD322" s="398"/>
      <c r="BE322" s="398"/>
      <c r="BF322" s="398"/>
      <c r="BG322" s="398"/>
      <c r="BH322" s="398"/>
      <c r="BI322" s="398"/>
      <c r="BJ322" s="398"/>
      <c r="BK322" s="398"/>
      <c r="BL322" s="398"/>
      <c r="BM322" s="398"/>
      <c r="BN322" s="398"/>
      <c r="BO322" s="398"/>
    </row>
    <row r="323" spans="1:67" s="408" customFormat="1" x14ac:dyDescent="0.25">
      <c r="A323" s="398"/>
      <c r="B323" s="398"/>
      <c r="C323" s="398"/>
      <c r="D323" s="398"/>
      <c r="E323" s="398"/>
      <c r="F323" s="590"/>
      <c r="G323" s="398"/>
      <c r="H323" s="590"/>
      <c r="I323" s="398"/>
      <c r="J323" s="590"/>
      <c r="K323" s="398"/>
      <c r="L323" s="590"/>
      <c r="M323" s="590"/>
      <c r="N323" s="590"/>
      <c r="O323" s="398"/>
      <c r="P323" s="398"/>
      <c r="Q323" s="398"/>
      <c r="R323" s="398"/>
      <c r="S323" s="398"/>
      <c r="T323" s="398"/>
      <c r="U323" s="398"/>
      <c r="V323" s="398"/>
      <c r="W323" s="398"/>
      <c r="X323" s="398"/>
      <c r="Y323" s="398"/>
      <c r="Z323" s="398"/>
      <c r="AA323" s="398"/>
      <c r="AB323" s="398"/>
      <c r="AC323" s="398"/>
      <c r="AD323" s="398"/>
      <c r="AE323" s="398"/>
      <c r="AF323" s="398"/>
      <c r="AG323" s="398"/>
      <c r="AH323" s="398"/>
      <c r="AI323" s="398"/>
      <c r="AJ323" s="398"/>
      <c r="AK323" s="398"/>
      <c r="AL323" s="398"/>
      <c r="AM323" s="398"/>
      <c r="AN323" s="398"/>
      <c r="AO323" s="398"/>
      <c r="AP323" s="398"/>
      <c r="AQ323" s="398"/>
      <c r="AR323" s="398"/>
      <c r="AS323" s="398"/>
      <c r="AT323" s="398"/>
      <c r="AU323" s="398"/>
      <c r="AV323" s="398"/>
      <c r="AW323" s="398"/>
      <c r="AX323" s="398"/>
      <c r="AY323" s="398"/>
      <c r="AZ323" s="398"/>
      <c r="BA323" s="398"/>
      <c r="BB323" s="398"/>
      <c r="BC323" s="398"/>
      <c r="BD323" s="398"/>
      <c r="BE323" s="398"/>
      <c r="BF323" s="398"/>
      <c r="BG323" s="398"/>
      <c r="BH323" s="398"/>
      <c r="BI323" s="398"/>
      <c r="BJ323" s="398"/>
      <c r="BK323" s="398"/>
      <c r="BL323" s="398"/>
      <c r="BM323" s="398"/>
      <c r="BN323" s="398"/>
      <c r="BO323" s="398"/>
    </row>
    <row r="324" spans="1:67" s="408" customFormat="1" x14ac:dyDescent="0.25">
      <c r="A324" s="398"/>
      <c r="B324" s="398"/>
      <c r="C324" s="398"/>
      <c r="D324" s="398"/>
      <c r="E324" s="398"/>
      <c r="F324" s="590"/>
      <c r="G324" s="398"/>
      <c r="H324" s="590"/>
      <c r="I324" s="398"/>
      <c r="J324" s="590"/>
      <c r="K324" s="398"/>
      <c r="L324" s="590"/>
      <c r="M324" s="590"/>
      <c r="N324" s="590"/>
      <c r="O324" s="398"/>
      <c r="P324" s="398"/>
      <c r="Q324" s="398"/>
      <c r="R324" s="398"/>
      <c r="S324" s="398"/>
      <c r="T324" s="398"/>
      <c r="U324" s="398"/>
      <c r="V324" s="398"/>
      <c r="W324" s="398"/>
      <c r="X324" s="398"/>
      <c r="Y324" s="398"/>
      <c r="Z324" s="398"/>
      <c r="AA324" s="398"/>
      <c r="AB324" s="398"/>
      <c r="AC324" s="398"/>
      <c r="AD324" s="398"/>
      <c r="AE324" s="398"/>
      <c r="AF324" s="398"/>
      <c r="AG324" s="398"/>
      <c r="AH324" s="398"/>
      <c r="AI324" s="398"/>
      <c r="AJ324" s="398"/>
      <c r="AK324" s="398"/>
      <c r="AL324" s="398"/>
      <c r="AM324" s="398"/>
      <c r="AN324" s="398"/>
      <c r="AO324" s="398"/>
      <c r="AP324" s="398"/>
      <c r="AQ324" s="398"/>
      <c r="AR324" s="398"/>
      <c r="AS324" s="398"/>
      <c r="AT324" s="398"/>
      <c r="AU324" s="398"/>
      <c r="AV324" s="398"/>
      <c r="AW324" s="398"/>
      <c r="AX324" s="398"/>
      <c r="AY324" s="398"/>
      <c r="AZ324" s="398"/>
      <c r="BA324" s="398"/>
      <c r="BB324" s="398"/>
      <c r="BC324" s="398"/>
      <c r="BD324" s="398"/>
      <c r="BE324" s="398"/>
      <c r="BF324" s="398"/>
      <c r="BG324" s="398"/>
      <c r="BH324" s="398"/>
      <c r="BI324" s="398"/>
      <c r="BJ324" s="398"/>
      <c r="BK324" s="398"/>
      <c r="BL324" s="398"/>
      <c r="BM324" s="398"/>
      <c r="BN324" s="398"/>
      <c r="BO324" s="398"/>
    </row>
    <row r="325" spans="1:67" s="408" customFormat="1" x14ac:dyDescent="0.25">
      <c r="A325" s="398"/>
      <c r="B325" s="398"/>
      <c r="C325" s="398"/>
      <c r="D325" s="398"/>
      <c r="E325" s="398"/>
      <c r="F325" s="590"/>
      <c r="G325" s="398"/>
      <c r="H325" s="590"/>
      <c r="I325" s="398"/>
      <c r="J325" s="590"/>
      <c r="K325" s="398"/>
      <c r="L325" s="590"/>
      <c r="M325" s="590"/>
      <c r="N325" s="590"/>
      <c r="O325" s="398"/>
      <c r="P325" s="398"/>
      <c r="Q325" s="398"/>
      <c r="R325" s="398"/>
      <c r="S325" s="398"/>
      <c r="T325" s="398"/>
      <c r="U325" s="398"/>
      <c r="V325" s="398"/>
      <c r="W325" s="398"/>
      <c r="X325" s="398"/>
      <c r="Y325" s="398"/>
      <c r="Z325" s="398"/>
      <c r="AA325" s="398"/>
      <c r="AB325" s="398"/>
      <c r="AC325" s="398"/>
      <c r="AD325" s="398"/>
      <c r="AE325" s="398"/>
      <c r="AF325" s="398"/>
      <c r="AG325" s="398"/>
      <c r="AH325" s="398"/>
      <c r="AI325" s="398"/>
      <c r="AJ325" s="398"/>
      <c r="AK325" s="398"/>
      <c r="AL325" s="398"/>
      <c r="AM325" s="398"/>
      <c r="AN325" s="398"/>
      <c r="AO325" s="398"/>
      <c r="AP325" s="398"/>
      <c r="AQ325" s="398"/>
      <c r="AR325" s="398"/>
      <c r="AS325" s="398"/>
      <c r="AT325" s="398"/>
      <c r="AU325" s="398"/>
      <c r="AV325" s="398"/>
      <c r="AW325" s="398"/>
      <c r="AX325" s="398"/>
      <c r="AY325" s="398"/>
      <c r="AZ325" s="398"/>
      <c r="BA325" s="398"/>
      <c r="BB325" s="398"/>
      <c r="BC325" s="398"/>
      <c r="BD325" s="398"/>
      <c r="BE325" s="398"/>
      <c r="BF325" s="398"/>
      <c r="BG325" s="398"/>
      <c r="BH325" s="398"/>
      <c r="BI325" s="398"/>
      <c r="BJ325" s="398"/>
      <c r="BK325" s="398"/>
      <c r="BL325" s="398"/>
      <c r="BM325" s="398"/>
      <c r="BN325" s="398"/>
      <c r="BO325" s="398"/>
    </row>
    <row r="326" spans="1:67" s="408" customFormat="1" x14ac:dyDescent="0.25">
      <c r="A326" s="398"/>
      <c r="B326" s="398"/>
      <c r="C326" s="398"/>
      <c r="D326" s="398"/>
      <c r="E326" s="398"/>
      <c r="F326" s="590"/>
      <c r="G326" s="398"/>
      <c r="H326" s="590"/>
      <c r="I326" s="398"/>
      <c r="J326" s="590"/>
      <c r="K326" s="398"/>
      <c r="L326" s="590"/>
      <c r="M326" s="590"/>
      <c r="N326" s="590"/>
      <c r="O326" s="398"/>
      <c r="P326" s="398"/>
      <c r="Q326" s="398"/>
      <c r="R326" s="398"/>
      <c r="S326" s="398"/>
      <c r="T326" s="398"/>
      <c r="U326" s="398"/>
      <c r="V326" s="398"/>
      <c r="W326" s="398"/>
      <c r="X326" s="398"/>
      <c r="Y326" s="398"/>
      <c r="Z326" s="398"/>
      <c r="AA326" s="398"/>
      <c r="AB326" s="398"/>
      <c r="AC326" s="398"/>
      <c r="AD326" s="398"/>
      <c r="AE326" s="398"/>
      <c r="AF326" s="398"/>
      <c r="AG326" s="398"/>
      <c r="AH326" s="398"/>
      <c r="AI326" s="398"/>
      <c r="AJ326" s="398"/>
      <c r="AK326" s="398"/>
      <c r="AL326" s="398"/>
      <c r="AM326" s="398"/>
      <c r="AN326" s="398"/>
      <c r="AO326" s="398"/>
      <c r="AP326" s="398"/>
      <c r="AQ326" s="398"/>
      <c r="AR326" s="398"/>
      <c r="AS326" s="398"/>
      <c r="AT326" s="398"/>
      <c r="AU326" s="398"/>
      <c r="AV326" s="398"/>
      <c r="AW326" s="398"/>
      <c r="AX326" s="398"/>
      <c r="AY326" s="398"/>
      <c r="AZ326" s="398"/>
      <c r="BA326" s="398"/>
      <c r="BB326" s="398"/>
      <c r="BC326" s="398"/>
      <c r="BD326" s="398"/>
      <c r="BE326" s="398"/>
      <c r="BF326" s="398"/>
      <c r="BG326" s="398"/>
      <c r="BH326" s="398"/>
      <c r="BI326" s="398"/>
      <c r="BJ326" s="398"/>
      <c r="BK326" s="398"/>
      <c r="BL326" s="398"/>
      <c r="BM326" s="398"/>
      <c r="BN326" s="398"/>
      <c r="BO326" s="398"/>
    </row>
    <row r="327" spans="1:67" s="408" customFormat="1" x14ac:dyDescent="0.25">
      <c r="A327" s="398"/>
      <c r="B327" s="398"/>
      <c r="C327" s="398"/>
      <c r="D327" s="398"/>
      <c r="E327" s="398"/>
      <c r="F327" s="590"/>
      <c r="G327" s="398"/>
      <c r="H327" s="590"/>
      <c r="I327" s="398"/>
      <c r="J327" s="590"/>
      <c r="K327" s="398"/>
      <c r="L327" s="590"/>
      <c r="M327" s="590"/>
      <c r="N327" s="590"/>
      <c r="O327" s="398"/>
      <c r="P327" s="398"/>
      <c r="Q327" s="398"/>
      <c r="R327" s="398"/>
      <c r="S327" s="398"/>
      <c r="T327" s="398"/>
      <c r="U327" s="398"/>
      <c r="V327" s="398"/>
      <c r="W327" s="398"/>
      <c r="X327" s="398"/>
      <c r="Y327" s="398"/>
      <c r="Z327" s="398"/>
      <c r="AA327" s="398"/>
      <c r="AB327" s="398"/>
      <c r="AC327" s="398"/>
      <c r="AD327" s="398"/>
      <c r="AE327" s="398"/>
      <c r="AF327" s="398"/>
      <c r="AG327" s="398"/>
      <c r="AH327" s="398"/>
      <c r="AI327" s="398"/>
      <c r="AJ327" s="398"/>
      <c r="AK327" s="398"/>
      <c r="AL327" s="398"/>
      <c r="AM327" s="398"/>
      <c r="AN327" s="398"/>
      <c r="AO327" s="398"/>
      <c r="AP327" s="398"/>
      <c r="AQ327" s="398"/>
      <c r="AR327" s="398"/>
      <c r="AS327" s="398"/>
      <c r="AT327" s="398"/>
      <c r="AU327" s="398"/>
      <c r="AV327" s="398"/>
      <c r="AW327" s="398"/>
      <c r="AX327" s="398"/>
      <c r="AY327" s="398"/>
      <c r="AZ327" s="398"/>
      <c r="BA327" s="398"/>
      <c r="BB327" s="398"/>
      <c r="BC327" s="398"/>
      <c r="BD327" s="398"/>
      <c r="BE327" s="398"/>
      <c r="BF327" s="398"/>
      <c r="BG327" s="398"/>
      <c r="BH327" s="398"/>
      <c r="BI327" s="398"/>
      <c r="BJ327" s="398"/>
      <c r="BK327" s="398"/>
      <c r="BL327" s="398"/>
      <c r="BM327" s="398"/>
      <c r="BN327" s="398"/>
      <c r="BO327" s="398"/>
    </row>
    <row r="328" spans="1:67" s="408" customFormat="1" x14ac:dyDescent="0.25">
      <c r="A328" s="398"/>
      <c r="B328" s="398"/>
      <c r="C328" s="398"/>
      <c r="D328" s="398"/>
      <c r="E328" s="398"/>
      <c r="F328" s="590"/>
      <c r="G328" s="398"/>
      <c r="H328" s="590"/>
      <c r="I328" s="398"/>
      <c r="J328" s="590"/>
      <c r="K328" s="398"/>
      <c r="L328" s="590"/>
      <c r="M328" s="590"/>
      <c r="N328" s="590"/>
      <c r="O328" s="398"/>
      <c r="P328" s="398"/>
      <c r="Q328" s="398"/>
      <c r="R328" s="398"/>
      <c r="S328" s="398"/>
      <c r="T328" s="398"/>
      <c r="U328" s="398"/>
      <c r="V328" s="398"/>
      <c r="W328" s="398"/>
      <c r="X328" s="398"/>
      <c r="Y328" s="398"/>
      <c r="Z328" s="398"/>
      <c r="AA328" s="398"/>
      <c r="AB328" s="398"/>
      <c r="AC328" s="398"/>
      <c r="AD328" s="398"/>
      <c r="AE328" s="398"/>
      <c r="AF328" s="398"/>
      <c r="AG328" s="398"/>
      <c r="AH328" s="398"/>
      <c r="AI328" s="398"/>
      <c r="AJ328" s="398"/>
      <c r="AK328" s="398"/>
      <c r="AL328" s="398"/>
      <c r="AM328" s="398"/>
      <c r="AN328" s="398"/>
      <c r="AO328" s="398"/>
      <c r="AP328" s="398"/>
      <c r="AQ328" s="398"/>
      <c r="AR328" s="398"/>
      <c r="AS328" s="398"/>
      <c r="AT328" s="398"/>
      <c r="AU328" s="398"/>
      <c r="AV328" s="398"/>
      <c r="AW328" s="398"/>
      <c r="AX328" s="398"/>
      <c r="AY328" s="398"/>
      <c r="AZ328" s="398"/>
      <c r="BA328" s="398"/>
      <c r="BB328" s="398"/>
      <c r="BC328" s="398"/>
      <c r="BD328" s="398"/>
      <c r="BE328" s="398"/>
      <c r="BF328" s="398"/>
      <c r="BG328" s="398"/>
      <c r="BH328" s="398"/>
      <c r="BI328" s="398"/>
      <c r="BJ328" s="398"/>
      <c r="BK328" s="398"/>
      <c r="BL328" s="398"/>
      <c r="BM328" s="398"/>
      <c r="BN328" s="398"/>
      <c r="BO328" s="398"/>
    </row>
    <row r="329" spans="1:67" s="408" customFormat="1" x14ac:dyDescent="0.25">
      <c r="A329" s="398"/>
      <c r="B329" s="398"/>
      <c r="C329" s="398"/>
      <c r="D329" s="398"/>
      <c r="E329" s="398"/>
      <c r="F329" s="590"/>
      <c r="G329" s="398"/>
      <c r="H329" s="590"/>
      <c r="I329" s="398"/>
      <c r="J329" s="590"/>
      <c r="K329" s="398"/>
      <c r="L329" s="590"/>
      <c r="M329" s="590"/>
      <c r="N329" s="590"/>
      <c r="O329" s="398"/>
      <c r="P329" s="398"/>
      <c r="Q329" s="398"/>
      <c r="R329" s="398"/>
      <c r="S329" s="398"/>
      <c r="T329" s="398"/>
      <c r="U329" s="398"/>
      <c r="V329" s="398"/>
      <c r="W329" s="398"/>
      <c r="X329" s="398"/>
      <c r="Y329" s="398"/>
      <c r="Z329" s="398"/>
      <c r="AA329" s="398"/>
      <c r="AB329" s="398"/>
      <c r="AC329" s="398"/>
      <c r="AD329" s="398"/>
      <c r="AE329" s="398"/>
      <c r="AF329" s="398"/>
      <c r="AG329" s="398"/>
      <c r="AH329" s="398"/>
      <c r="AI329" s="398"/>
      <c r="AJ329" s="398"/>
      <c r="AK329" s="398"/>
      <c r="AL329" s="398"/>
      <c r="AM329" s="398"/>
      <c r="AN329" s="398"/>
      <c r="AO329" s="398"/>
      <c r="AP329" s="398"/>
      <c r="AQ329" s="398"/>
      <c r="AR329" s="398"/>
      <c r="AS329" s="398"/>
      <c r="AT329" s="398"/>
      <c r="AU329" s="398"/>
      <c r="AV329" s="398"/>
      <c r="AW329" s="398"/>
      <c r="AX329" s="398"/>
      <c r="AY329" s="398"/>
      <c r="AZ329" s="398"/>
      <c r="BA329" s="398"/>
      <c r="BB329" s="398"/>
      <c r="BC329" s="398"/>
      <c r="BD329" s="398"/>
      <c r="BE329" s="398"/>
      <c r="BF329" s="398"/>
      <c r="BG329" s="398"/>
      <c r="BH329" s="398"/>
      <c r="BI329" s="398"/>
      <c r="BJ329" s="398"/>
      <c r="BK329" s="398"/>
      <c r="BL329" s="398"/>
      <c r="BM329" s="398"/>
      <c r="BN329" s="398"/>
      <c r="BO329" s="398"/>
    </row>
    <row r="330" spans="1:67" s="408" customFormat="1" x14ac:dyDescent="0.25">
      <c r="A330" s="398"/>
      <c r="B330" s="398"/>
      <c r="C330" s="398"/>
      <c r="D330" s="398"/>
      <c r="E330" s="398"/>
      <c r="F330" s="590"/>
      <c r="G330" s="398"/>
      <c r="H330" s="590"/>
      <c r="I330" s="398"/>
      <c r="J330" s="590"/>
      <c r="K330" s="398"/>
      <c r="L330" s="590"/>
      <c r="M330" s="590"/>
      <c r="N330" s="590"/>
      <c r="O330" s="398"/>
      <c r="P330" s="398"/>
      <c r="Q330" s="398"/>
      <c r="R330" s="398"/>
      <c r="S330" s="398"/>
      <c r="T330" s="398"/>
      <c r="U330" s="398"/>
      <c r="V330" s="398"/>
      <c r="W330" s="398"/>
      <c r="X330" s="398"/>
      <c r="Y330" s="398"/>
      <c r="Z330" s="398"/>
      <c r="AA330" s="398"/>
      <c r="AB330" s="398"/>
      <c r="AC330" s="398"/>
      <c r="AD330" s="398"/>
      <c r="AE330" s="398"/>
      <c r="AF330" s="398"/>
      <c r="AG330" s="398"/>
      <c r="AH330" s="398"/>
      <c r="AI330" s="398"/>
      <c r="AJ330" s="398"/>
      <c r="AK330" s="398"/>
      <c r="AL330" s="398"/>
      <c r="AM330" s="398"/>
      <c r="AN330" s="398"/>
      <c r="AO330" s="398"/>
      <c r="AP330" s="398"/>
      <c r="AQ330" s="398"/>
      <c r="AR330" s="398"/>
      <c r="AS330" s="398"/>
      <c r="AT330" s="398"/>
      <c r="AU330" s="398"/>
      <c r="AV330" s="398"/>
      <c r="AW330" s="398"/>
      <c r="AX330" s="398"/>
      <c r="AY330" s="398"/>
      <c r="AZ330" s="398"/>
      <c r="BA330" s="398"/>
      <c r="BB330" s="398"/>
      <c r="BC330" s="398"/>
      <c r="BD330" s="398"/>
      <c r="BE330" s="398"/>
      <c r="BF330" s="398"/>
      <c r="BG330" s="398"/>
      <c r="BH330" s="398"/>
      <c r="BI330" s="398"/>
      <c r="BJ330" s="398"/>
      <c r="BK330" s="398"/>
      <c r="BL330" s="398"/>
      <c r="BM330" s="398"/>
      <c r="BN330" s="398"/>
      <c r="BO330" s="398"/>
    </row>
    <row r="331" spans="1:67" s="408" customFormat="1" x14ac:dyDescent="0.25">
      <c r="A331" s="398"/>
      <c r="B331" s="398"/>
      <c r="C331" s="398"/>
      <c r="D331" s="398"/>
      <c r="E331" s="398"/>
      <c r="F331" s="590"/>
      <c r="G331" s="398"/>
      <c r="H331" s="590"/>
      <c r="I331" s="398"/>
      <c r="J331" s="590"/>
      <c r="K331" s="398"/>
      <c r="L331" s="590"/>
      <c r="M331" s="590"/>
      <c r="N331" s="590"/>
      <c r="O331" s="398"/>
      <c r="P331" s="398"/>
      <c r="Q331" s="398"/>
      <c r="R331" s="398"/>
      <c r="S331" s="398"/>
      <c r="T331" s="398"/>
      <c r="U331" s="398"/>
      <c r="V331" s="398"/>
      <c r="W331" s="398"/>
      <c r="X331" s="398"/>
      <c r="Y331" s="398"/>
      <c r="Z331" s="398"/>
      <c r="AA331" s="398"/>
      <c r="AB331" s="398"/>
      <c r="AC331" s="398"/>
      <c r="AD331" s="398"/>
      <c r="AE331" s="398"/>
      <c r="AF331" s="398"/>
      <c r="AG331" s="398"/>
      <c r="AH331" s="398"/>
      <c r="AI331" s="398"/>
      <c r="AJ331" s="398"/>
      <c r="AK331" s="398"/>
      <c r="AL331" s="398"/>
      <c r="AM331" s="398"/>
      <c r="AN331" s="398"/>
      <c r="AO331" s="398"/>
      <c r="AP331" s="398"/>
      <c r="AQ331" s="398"/>
      <c r="AR331" s="398"/>
      <c r="AS331" s="398"/>
      <c r="AT331" s="398"/>
      <c r="AU331" s="398"/>
      <c r="AV331" s="398"/>
      <c r="AW331" s="398"/>
      <c r="AX331" s="398"/>
      <c r="AY331" s="398"/>
      <c r="AZ331" s="398"/>
      <c r="BA331" s="398"/>
      <c r="BB331" s="398"/>
      <c r="BC331" s="398"/>
      <c r="BD331" s="398"/>
      <c r="BE331" s="398"/>
      <c r="BF331" s="398"/>
      <c r="BG331" s="398"/>
      <c r="BH331" s="398"/>
      <c r="BI331" s="398"/>
      <c r="BJ331" s="398"/>
      <c r="BK331" s="398"/>
      <c r="BL331" s="398"/>
      <c r="BM331" s="398"/>
      <c r="BN331" s="398"/>
      <c r="BO331" s="398"/>
    </row>
    <row r="332" spans="1:67" s="408" customFormat="1" x14ac:dyDescent="0.25">
      <c r="A332" s="398"/>
      <c r="B332" s="398"/>
      <c r="C332" s="398"/>
      <c r="D332" s="398"/>
      <c r="E332" s="398"/>
      <c r="F332" s="590"/>
      <c r="G332" s="398"/>
      <c r="H332" s="590"/>
      <c r="I332" s="398"/>
      <c r="J332" s="590"/>
      <c r="K332" s="398"/>
      <c r="L332" s="590"/>
      <c r="M332" s="590"/>
      <c r="N332" s="590"/>
      <c r="O332" s="398"/>
      <c r="P332" s="398"/>
      <c r="Q332" s="398"/>
      <c r="R332" s="398"/>
      <c r="S332" s="398"/>
      <c r="T332" s="398"/>
      <c r="U332" s="398"/>
      <c r="V332" s="398"/>
      <c r="W332" s="398"/>
      <c r="X332" s="398"/>
      <c r="Y332" s="398"/>
      <c r="Z332" s="398"/>
      <c r="AA332" s="398"/>
      <c r="AB332" s="398"/>
      <c r="AC332" s="398"/>
      <c r="AD332" s="398"/>
      <c r="AE332" s="398"/>
      <c r="AF332" s="398"/>
      <c r="AG332" s="398"/>
      <c r="AH332" s="398"/>
      <c r="AI332" s="398"/>
      <c r="AJ332" s="398"/>
      <c r="AK332" s="398"/>
      <c r="AL332" s="398"/>
      <c r="AM332" s="398"/>
      <c r="AN332" s="398"/>
      <c r="AO332" s="398"/>
      <c r="AP332" s="398"/>
      <c r="AQ332" s="398"/>
      <c r="AR332" s="398"/>
      <c r="AS332" s="398"/>
      <c r="AT332" s="398"/>
      <c r="AU332" s="398"/>
      <c r="AV332" s="398"/>
      <c r="AW332" s="398"/>
      <c r="AX332" s="398"/>
      <c r="AY332" s="398"/>
      <c r="AZ332" s="398"/>
      <c r="BA332" s="398"/>
      <c r="BB332" s="398"/>
      <c r="BC332" s="398"/>
      <c r="BD332" s="398"/>
      <c r="BE332" s="398"/>
      <c r="BF332" s="398"/>
      <c r="BG332" s="398"/>
      <c r="BH332" s="398"/>
      <c r="BI332" s="398"/>
      <c r="BJ332" s="398"/>
      <c r="BK332" s="398"/>
      <c r="BL332" s="398"/>
      <c r="BM332" s="398"/>
      <c r="BN332" s="398"/>
      <c r="BO332" s="398"/>
    </row>
    <row r="333" spans="1:67" s="408" customFormat="1" x14ac:dyDescent="0.25">
      <c r="A333" s="398"/>
      <c r="B333" s="398"/>
      <c r="C333" s="398"/>
      <c r="D333" s="398"/>
      <c r="E333" s="398"/>
      <c r="F333" s="590"/>
      <c r="G333" s="398"/>
      <c r="H333" s="590"/>
      <c r="I333" s="398"/>
      <c r="J333" s="590"/>
      <c r="K333" s="398"/>
      <c r="L333" s="590"/>
      <c r="M333" s="590"/>
      <c r="N333" s="590"/>
      <c r="O333" s="398"/>
      <c r="P333" s="398"/>
      <c r="Q333" s="398"/>
      <c r="R333" s="398"/>
      <c r="S333" s="398"/>
      <c r="T333" s="398"/>
      <c r="U333" s="398"/>
      <c r="V333" s="398"/>
      <c r="W333" s="398"/>
      <c r="X333" s="398"/>
      <c r="Y333" s="398"/>
      <c r="Z333" s="398"/>
      <c r="AA333" s="398"/>
      <c r="AB333" s="398"/>
      <c r="AC333" s="398"/>
      <c r="AD333" s="398"/>
      <c r="AE333" s="398"/>
      <c r="AF333" s="398"/>
      <c r="AG333" s="398"/>
      <c r="AH333" s="398"/>
      <c r="AI333" s="398"/>
      <c r="AJ333" s="398"/>
      <c r="AK333" s="398"/>
      <c r="AL333" s="398"/>
      <c r="AM333" s="398"/>
      <c r="AN333" s="398"/>
      <c r="AO333" s="398"/>
      <c r="AP333" s="398"/>
      <c r="AQ333" s="398"/>
      <c r="AR333" s="398"/>
      <c r="AS333" s="398"/>
      <c r="AT333" s="398"/>
      <c r="AU333" s="398"/>
      <c r="AV333" s="398"/>
      <c r="AW333" s="398"/>
      <c r="AX333" s="398"/>
      <c r="AY333" s="398"/>
      <c r="AZ333" s="398"/>
      <c r="BA333" s="398"/>
      <c r="BB333" s="398"/>
      <c r="BC333" s="398"/>
      <c r="BD333" s="398"/>
      <c r="BE333" s="398"/>
      <c r="BF333" s="398"/>
      <c r="BG333" s="398"/>
      <c r="BH333" s="398"/>
      <c r="BI333" s="398"/>
      <c r="BJ333" s="398"/>
      <c r="BK333" s="398"/>
      <c r="BL333" s="398"/>
      <c r="BM333" s="398"/>
      <c r="BN333" s="398"/>
      <c r="BO333" s="398"/>
    </row>
    <row r="334" spans="1:67" s="408" customFormat="1" x14ac:dyDescent="0.25">
      <c r="A334" s="398"/>
      <c r="B334" s="398"/>
      <c r="C334" s="398"/>
      <c r="D334" s="398"/>
      <c r="E334" s="398"/>
      <c r="F334" s="590"/>
      <c r="G334" s="398"/>
      <c r="H334" s="590"/>
      <c r="I334" s="398"/>
      <c r="J334" s="590"/>
      <c r="K334" s="398"/>
      <c r="L334" s="590"/>
      <c r="M334" s="590"/>
      <c r="N334" s="590"/>
      <c r="O334" s="398"/>
      <c r="P334" s="398"/>
      <c r="Q334" s="398"/>
      <c r="R334" s="398"/>
      <c r="S334" s="398"/>
      <c r="T334" s="398"/>
      <c r="U334" s="398"/>
      <c r="V334" s="398"/>
      <c r="W334" s="398"/>
      <c r="X334" s="398"/>
      <c r="Y334" s="398"/>
      <c r="Z334" s="398"/>
      <c r="AA334" s="398"/>
      <c r="AB334" s="398"/>
      <c r="AC334" s="398"/>
      <c r="AD334" s="398"/>
      <c r="AE334" s="398"/>
      <c r="AF334" s="398"/>
      <c r="AG334" s="398"/>
      <c r="AH334" s="398"/>
      <c r="AI334" s="398"/>
      <c r="AJ334" s="398"/>
      <c r="AK334" s="398"/>
      <c r="AL334" s="398"/>
      <c r="AM334" s="398"/>
      <c r="AN334" s="398"/>
      <c r="AO334" s="398"/>
      <c r="AP334" s="398"/>
      <c r="AQ334" s="398"/>
      <c r="AR334" s="398"/>
      <c r="AS334" s="398"/>
      <c r="AT334" s="398"/>
      <c r="AU334" s="398"/>
      <c r="AV334" s="398"/>
      <c r="AW334" s="398"/>
      <c r="AX334" s="398"/>
      <c r="AY334" s="398"/>
      <c r="AZ334" s="398"/>
      <c r="BA334" s="398"/>
      <c r="BB334" s="398"/>
      <c r="BC334" s="398"/>
      <c r="BD334" s="398"/>
      <c r="BE334" s="398"/>
      <c r="BF334" s="398"/>
      <c r="BG334" s="398"/>
      <c r="BH334" s="398"/>
      <c r="BI334" s="398"/>
      <c r="BJ334" s="398"/>
      <c r="BK334" s="398"/>
      <c r="BL334" s="398"/>
      <c r="BM334" s="398"/>
      <c r="BN334" s="398"/>
      <c r="BO334" s="398"/>
    </row>
    <row r="335" spans="1:67" s="408" customFormat="1" x14ac:dyDescent="0.25">
      <c r="A335" s="398"/>
      <c r="B335" s="398"/>
      <c r="C335" s="398"/>
      <c r="D335" s="398"/>
      <c r="E335" s="398"/>
      <c r="F335" s="590"/>
      <c r="G335" s="398"/>
      <c r="H335" s="590"/>
      <c r="I335" s="398"/>
      <c r="J335" s="590"/>
      <c r="K335" s="398"/>
      <c r="L335" s="590"/>
      <c r="M335" s="590"/>
      <c r="N335" s="590"/>
      <c r="O335" s="398"/>
      <c r="P335" s="398"/>
      <c r="Q335" s="398"/>
      <c r="R335" s="398"/>
      <c r="S335" s="398"/>
      <c r="T335" s="398"/>
      <c r="U335" s="398"/>
      <c r="V335" s="398"/>
      <c r="W335" s="398"/>
      <c r="X335" s="398"/>
      <c r="Y335" s="398"/>
      <c r="Z335" s="398"/>
      <c r="AA335" s="398"/>
      <c r="AB335" s="398"/>
      <c r="AC335" s="398"/>
      <c r="AD335" s="398"/>
      <c r="AE335" s="398"/>
      <c r="AF335" s="398"/>
      <c r="AG335" s="398"/>
      <c r="AH335" s="398"/>
      <c r="AI335" s="398"/>
      <c r="AJ335" s="398"/>
      <c r="AK335" s="398"/>
      <c r="AL335" s="398"/>
      <c r="AM335" s="398"/>
      <c r="AN335" s="398"/>
      <c r="AO335" s="398"/>
      <c r="AP335" s="398"/>
      <c r="AQ335" s="398"/>
      <c r="AR335" s="398"/>
      <c r="AS335" s="398"/>
      <c r="AT335" s="398"/>
      <c r="AU335" s="398"/>
      <c r="AV335" s="398"/>
      <c r="AW335" s="398"/>
      <c r="AX335" s="398"/>
      <c r="AY335" s="398"/>
      <c r="AZ335" s="398"/>
      <c r="BA335" s="398"/>
      <c r="BB335" s="398"/>
      <c r="BC335" s="398"/>
      <c r="BD335" s="398"/>
      <c r="BE335" s="398"/>
      <c r="BF335" s="398"/>
      <c r="BG335" s="398"/>
      <c r="BH335" s="398"/>
      <c r="BI335" s="398"/>
      <c r="BJ335" s="398"/>
      <c r="BK335" s="398"/>
      <c r="BL335" s="398"/>
      <c r="BM335" s="398"/>
      <c r="BN335" s="398"/>
      <c r="BO335" s="398"/>
    </row>
    <row r="336" spans="1:67" s="408" customFormat="1" x14ac:dyDescent="0.25">
      <c r="A336" s="398"/>
      <c r="B336" s="398"/>
      <c r="C336" s="398"/>
      <c r="D336" s="398"/>
      <c r="E336" s="398"/>
      <c r="F336" s="590"/>
      <c r="G336" s="398"/>
      <c r="H336" s="590"/>
      <c r="I336" s="398"/>
      <c r="J336" s="590"/>
      <c r="K336" s="398"/>
      <c r="L336" s="590"/>
      <c r="M336" s="590"/>
      <c r="N336" s="590"/>
      <c r="O336" s="398"/>
      <c r="P336" s="398"/>
      <c r="Q336" s="398"/>
      <c r="R336" s="398"/>
      <c r="S336" s="398"/>
      <c r="T336" s="398"/>
      <c r="U336" s="398"/>
      <c r="V336" s="398"/>
      <c r="W336" s="398"/>
      <c r="X336" s="398"/>
      <c r="Y336" s="398"/>
      <c r="Z336" s="398"/>
      <c r="AA336" s="398"/>
      <c r="AB336" s="398"/>
      <c r="AC336" s="398"/>
      <c r="AD336" s="398"/>
      <c r="AE336" s="398"/>
      <c r="AF336" s="398"/>
      <c r="AG336" s="398"/>
      <c r="AH336" s="398"/>
      <c r="AI336" s="398"/>
      <c r="AJ336" s="398"/>
      <c r="AK336" s="398"/>
      <c r="AL336" s="398"/>
      <c r="AM336" s="398"/>
      <c r="AN336" s="398"/>
      <c r="AO336" s="398"/>
      <c r="AP336" s="398"/>
      <c r="AQ336" s="398"/>
      <c r="AR336" s="398"/>
      <c r="AS336" s="398"/>
      <c r="AT336" s="398"/>
      <c r="AU336" s="398"/>
      <c r="AV336" s="398"/>
      <c r="AW336" s="398"/>
      <c r="AX336" s="398"/>
      <c r="AY336" s="398"/>
      <c r="AZ336" s="398"/>
      <c r="BA336" s="398"/>
      <c r="BB336" s="398"/>
      <c r="BC336" s="398"/>
      <c r="BD336" s="398"/>
      <c r="BE336" s="398"/>
      <c r="BF336" s="398"/>
      <c r="BG336" s="398"/>
      <c r="BH336" s="398"/>
      <c r="BI336" s="398"/>
      <c r="BJ336" s="398"/>
      <c r="BK336" s="398"/>
      <c r="BL336" s="398"/>
      <c r="BM336" s="398"/>
      <c r="BN336" s="398"/>
      <c r="BO336" s="398"/>
    </row>
    <row r="337" spans="1:67" s="408" customFormat="1" x14ac:dyDescent="0.25">
      <c r="A337" s="398"/>
      <c r="B337" s="398"/>
      <c r="C337" s="398"/>
      <c r="D337" s="398"/>
      <c r="E337" s="398"/>
      <c r="F337" s="590"/>
      <c r="G337" s="398"/>
      <c r="H337" s="590"/>
      <c r="I337" s="398"/>
      <c r="J337" s="590"/>
      <c r="K337" s="398"/>
      <c r="L337" s="590"/>
      <c r="M337" s="590"/>
      <c r="N337" s="590"/>
      <c r="O337" s="398"/>
      <c r="P337" s="398"/>
      <c r="Q337" s="398"/>
      <c r="R337" s="398"/>
      <c r="S337" s="398"/>
      <c r="T337" s="398"/>
      <c r="U337" s="398"/>
      <c r="V337" s="398"/>
      <c r="W337" s="398"/>
      <c r="X337" s="398"/>
      <c r="Y337" s="398"/>
      <c r="Z337" s="398"/>
      <c r="AA337" s="398"/>
      <c r="AB337" s="398"/>
      <c r="AC337" s="398"/>
      <c r="AD337" s="398"/>
      <c r="AE337" s="398"/>
      <c r="AF337" s="398"/>
      <c r="AG337" s="398"/>
      <c r="AH337" s="398"/>
      <c r="AI337" s="398"/>
      <c r="AJ337" s="398"/>
      <c r="AK337" s="398"/>
      <c r="AL337" s="398"/>
      <c r="AM337" s="398"/>
      <c r="AN337" s="398"/>
      <c r="AO337" s="398"/>
      <c r="AP337" s="398"/>
      <c r="AQ337" s="398"/>
      <c r="AR337" s="398"/>
      <c r="AS337" s="398"/>
      <c r="AT337" s="398"/>
      <c r="AU337" s="398"/>
      <c r="AV337" s="398"/>
      <c r="AW337" s="398"/>
      <c r="AX337" s="398"/>
      <c r="AY337" s="398"/>
      <c r="AZ337" s="398"/>
      <c r="BA337" s="398"/>
      <c r="BB337" s="398"/>
      <c r="BC337" s="398"/>
      <c r="BD337" s="398"/>
      <c r="BE337" s="398"/>
      <c r="BF337" s="398"/>
      <c r="BG337" s="398"/>
      <c r="BH337" s="398"/>
      <c r="BI337" s="398"/>
      <c r="BJ337" s="398"/>
      <c r="BK337" s="398"/>
      <c r="BL337" s="398"/>
      <c r="BM337" s="398"/>
      <c r="BN337" s="398"/>
      <c r="BO337" s="398"/>
    </row>
    <row r="338" spans="1:67" s="408" customFormat="1" x14ac:dyDescent="0.25">
      <c r="A338" s="398"/>
      <c r="B338" s="398"/>
      <c r="C338" s="398"/>
      <c r="D338" s="398"/>
      <c r="E338" s="398"/>
      <c r="F338" s="590"/>
      <c r="G338" s="398"/>
      <c r="H338" s="590"/>
      <c r="I338" s="398"/>
      <c r="J338" s="590"/>
      <c r="K338" s="398"/>
      <c r="L338" s="590"/>
      <c r="M338" s="590"/>
      <c r="N338" s="590"/>
      <c r="O338" s="398"/>
      <c r="P338" s="398"/>
      <c r="Q338" s="398"/>
      <c r="R338" s="398"/>
      <c r="S338" s="398"/>
      <c r="T338" s="398"/>
      <c r="U338" s="398"/>
      <c r="V338" s="398"/>
      <c r="W338" s="398"/>
      <c r="X338" s="398"/>
      <c r="Y338" s="398"/>
      <c r="Z338" s="398"/>
      <c r="AA338" s="398"/>
      <c r="AB338" s="398"/>
      <c r="AC338" s="398"/>
      <c r="AD338" s="398"/>
      <c r="AE338" s="398"/>
      <c r="AF338" s="398"/>
      <c r="AG338" s="398"/>
      <c r="AH338" s="398"/>
      <c r="AI338" s="398"/>
      <c r="AJ338" s="398"/>
      <c r="AK338" s="398"/>
      <c r="AL338" s="398"/>
      <c r="AM338" s="398"/>
      <c r="AN338" s="398"/>
      <c r="AO338" s="398"/>
      <c r="AP338" s="398"/>
      <c r="AQ338" s="398"/>
      <c r="AR338" s="398"/>
      <c r="AS338" s="398"/>
      <c r="AT338" s="398"/>
      <c r="AU338" s="398"/>
      <c r="AV338" s="398"/>
      <c r="AW338" s="398"/>
      <c r="AX338" s="398"/>
      <c r="AY338" s="398"/>
      <c r="AZ338" s="398"/>
      <c r="BA338" s="398"/>
      <c r="BB338" s="398"/>
      <c r="BC338" s="398"/>
      <c r="BD338" s="398"/>
      <c r="BE338" s="398"/>
      <c r="BF338" s="398"/>
      <c r="BG338" s="398"/>
      <c r="BH338" s="398"/>
      <c r="BI338" s="398"/>
      <c r="BJ338" s="398"/>
      <c r="BK338" s="398"/>
      <c r="BL338" s="398"/>
      <c r="BM338" s="398"/>
      <c r="BN338" s="398"/>
      <c r="BO338" s="398"/>
    </row>
    <row r="339" spans="1:67" s="408" customFormat="1" x14ac:dyDescent="0.25">
      <c r="A339" s="398"/>
      <c r="B339" s="398"/>
      <c r="C339" s="398"/>
      <c r="D339" s="398"/>
      <c r="E339" s="398"/>
      <c r="F339" s="590"/>
      <c r="G339" s="398"/>
      <c r="H339" s="590"/>
      <c r="I339" s="398"/>
      <c r="J339" s="590"/>
      <c r="K339" s="398"/>
      <c r="L339" s="590"/>
      <c r="M339" s="590"/>
      <c r="N339" s="590"/>
      <c r="O339" s="398"/>
      <c r="P339" s="398"/>
      <c r="Q339" s="398"/>
      <c r="R339" s="398"/>
      <c r="S339" s="398"/>
      <c r="T339" s="398"/>
      <c r="U339" s="398"/>
      <c r="V339" s="398"/>
      <c r="W339" s="398"/>
      <c r="X339" s="398"/>
      <c r="Y339" s="398"/>
      <c r="Z339" s="398"/>
      <c r="AA339" s="398"/>
      <c r="AB339" s="398"/>
      <c r="AC339" s="398"/>
      <c r="AD339" s="398"/>
      <c r="AE339" s="398"/>
      <c r="AF339" s="398"/>
      <c r="AG339" s="398"/>
      <c r="AH339" s="398"/>
      <c r="AI339" s="398"/>
      <c r="AJ339" s="398"/>
      <c r="AK339" s="398"/>
      <c r="AL339" s="398"/>
      <c r="AM339" s="398"/>
      <c r="AN339" s="398"/>
      <c r="AO339" s="398"/>
      <c r="AP339" s="398"/>
      <c r="AQ339" s="398"/>
      <c r="AR339" s="398"/>
      <c r="AS339" s="398"/>
      <c r="AT339" s="398"/>
      <c r="AU339" s="398"/>
      <c r="AV339" s="398"/>
      <c r="AW339" s="398"/>
      <c r="AX339" s="398"/>
      <c r="AY339" s="398"/>
      <c r="AZ339" s="398"/>
      <c r="BA339" s="398"/>
      <c r="BB339" s="398"/>
      <c r="BC339" s="398"/>
      <c r="BD339" s="398"/>
      <c r="BE339" s="398"/>
      <c r="BF339" s="398"/>
      <c r="BG339" s="398"/>
      <c r="BH339" s="398"/>
      <c r="BI339" s="398"/>
      <c r="BJ339" s="398"/>
      <c r="BK339" s="398"/>
      <c r="BL339" s="398"/>
      <c r="BM339" s="398"/>
      <c r="BN339" s="398"/>
      <c r="BO339" s="398"/>
    </row>
    <row r="340" spans="1:67" s="408" customFormat="1" x14ac:dyDescent="0.25">
      <c r="A340" s="398"/>
      <c r="B340" s="398"/>
      <c r="C340" s="398"/>
      <c r="D340" s="398"/>
      <c r="E340" s="398"/>
      <c r="F340" s="590"/>
      <c r="G340" s="398"/>
      <c r="H340" s="590"/>
      <c r="I340" s="398"/>
      <c r="J340" s="590"/>
      <c r="K340" s="398"/>
      <c r="L340" s="590"/>
      <c r="M340" s="590"/>
      <c r="N340" s="590"/>
      <c r="O340" s="398"/>
      <c r="P340" s="398"/>
      <c r="Q340" s="398"/>
      <c r="R340" s="398"/>
      <c r="S340" s="398"/>
      <c r="T340" s="398"/>
      <c r="U340" s="398"/>
      <c r="V340" s="398"/>
      <c r="W340" s="398"/>
      <c r="X340" s="398"/>
      <c r="Y340" s="398"/>
      <c r="Z340" s="398"/>
      <c r="AA340" s="398"/>
      <c r="AB340" s="398"/>
      <c r="AC340" s="398"/>
      <c r="AD340" s="398"/>
      <c r="AE340" s="398"/>
      <c r="AF340" s="398"/>
      <c r="AG340" s="398"/>
      <c r="AH340" s="398"/>
      <c r="AI340" s="398"/>
      <c r="AJ340" s="398"/>
      <c r="AK340" s="398"/>
      <c r="AL340" s="398"/>
      <c r="AM340" s="398"/>
      <c r="AN340" s="398"/>
      <c r="AO340" s="398"/>
      <c r="AP340" s="398"/>
      <c r="AQ340" s="398"/>
      <c r="AR340" s="398"/>
      <c r="AS340" s="398"/>
      <c r="AT340" s="398"/>
      <c r="AU340" s="398"/>
      <c r="AV340" s="398"/>
      <c r="AW340" s="398"/>
      <c r="AX340" s="398"/>
      <c r="AY340" s="398"/>
      <c r="AZ340" s="398"/>
      <c r="BA340" s="398"/>
      <c r="BB340" s="398"/>
      <c r="BC340" s="398"/>
      <c r="BD340" s="398"/>
      <c r="BE340" s="398"/>
      <c r="BF340" s="398"/>
      <c r="BG340" s="398"/>
      <c r="BH340" s="398"/>
      <c r="BI340" s="398"/>
      <c r="BJ340" s="398"/>
      <c r="BK340" s="398"/>
      <c r="BL340" s="398"/>
      <c r="BM340" s="398"/>
      <c r="BN340" s="398"/>
      <c r="BO340" s="398"/>
    </row>
    <row r="341" spans="1:67" s="408" customFormat="1" x14ac:dyDescent="0.25">
      <c r="A341" s="398"/>
      <c r="B341" s="398"/>
      <c r="C341" s="398"/>
      <c r="D341" s="398"/>
      <c r="E341" s="398"/>
      <c r="F341" s="590"/>
      <c r="G341" s="398"/>
      <c r="H341" s="590"/>
      <c r="I341" s="398"/>
      <c r="J341" s="590"/>
      <c r="K341" s="398"/>
      <c r="L341" s="590"/>
      <c r="M341" s="590"/>
      <c r="N341" s="590"/>
      <c r="O341" s="398"/>
      <c r="P341" s="398"/>
      <c r="Q341" s="398"/>
      <c r="R341" s="398"/>
      <c r="S341" s="398"/>
      <c r="T341" s="398"/>
      <c r="U341" s="398"/>
      <c r="V341" s="398"/>
      <c r="W341" s="398"/>
      <c r="X341" s="398"/>
      <c r="Y341" s="398"/>
      <c r="Z341" s="398"/>
      <c r="AA341" s="398"/>
      <c r="AB341" s="398"/>
      <c r="AC341" s="398"/>
      <c r="AD341" s="398"/>
      <c r="AE341" s="398"/>
      <c r="AF341" s="398"/>
      <c r="AG341" s="398"/>
      <c r="AH341" s="398"/>
      <c r="AI341" s="398"/>
      <c r="AJ341" s="398"/>
      <c r="AK341" s="398"/>
      <c r="AL341" s="398"/>
      <c r="AM341" s="398"/>
      <c r="AN341" s="398"/>
      <c r="AO341" s="398"/>
      <c r="AP341" s="398"/>
      <c r="AQ341" s="398"/>
      <c r="AR341" s="398"/>
      <c r="AS341" s="398"/>
      <c r="AT341" s="398"/>
      <c r="AU341" s="398"/>
      <c r="AV341" s="398"/>
      <c r="AW341" s="398"/>
      <c r="AX341" s="398"/>
      <c r="AY341" s="398"/>
      <c r="AZ341" s="398"/>
      <c r="BA341" s="398"/>
      <c r="BB341" s="398"/>
      <c r="BC341" s="398"/>
      <c r="BD341" s="398"/>
      <c r="BE341" s="398"/>
      <c r="BF341" s="398"/>
      <c r="BG341" s="398"/>
      <c r="BH341" s="398"/>
      <c r="BI341" s="398"/>
      <c r="BJ341" s="398"/>
      <c r="BK341" s="398"/>
      <c r="BL341" s="398"/>
      <c r="BM341" s="398"/>
      <c r="BN341" s="398"/>
      <c r="BO341" s="398"/>
    </row>
    <row r="342" spans="1:67" s="408" customFormat="1" x14ac:dyDescent="0.25">
      <c r="A342" s="398"/>
      <c r="B342" s="398"/>
      <c r="C342" s="398"/>
      <c r="D342" s="398"/>
      <c r="E342" s="398"/>
      <c r="F342" s="590"/>
      <c r="G342" s="398"/>
      <c r="H342" s="590"/>
      <c r="I342" s="398"/>
      <c r="J342" s="590"/>
      <c r="K342" s="398"/>
      <c r="L342" s="590"/>
      <c r="M342" s="590"/>
      <c r="N342" s="590"/>
      <c r="O342" s="398"/>
      <c r="P342" s="398"/>
      <c r="Q342" s="398"/>
      <c r="R342" s="398"/>
      <c r="S342" s="398"/>
      <c r="T342" s="398"/>
      <c r="U342" s="398"/>
      <c r="V342" s="398"/>
      <c r="W342" s="398"/>
      <c r="X342" s="398"/>
      <c r="Y342" s="398"/>
      <c r="Z342" s="398"/>
      <c r="AA342" s="398"/>
      <c r="AB342" s="398"/>
      <c r="AC342" s="398"/>
      <c r="AD342" s="398"/>
      <c r="AE342" s="398"/>
      <c r="AF342" s="398"/>
      <c r="AG342" s="398"/>
      <c r="AH342" s="398"/>
      <c r="AI342" s="398"/>
      <c r="AJ342" s="398"/>
      <c r="AK342" s="398"/>
      <c r="AL342" s="398"/>
      <c r="AM342" s="398"/>
      <c r="AN342" s="398"/>
      <c r="AO342" s="398"/>
      <c r="AP342" s="398"/>
      <c r="AQ342" s="398"/>
      <c r="AR342" s="398"/>
      <c r="AS342" s="398"/>
      <c r="AT342" s="398"/>
      <c r="AU342" s="398"/>
      <c r="AV342" s="398"/>
      <c r="AW342" s="398"/>
      <c r="AX342" s="398"/>
      <c r="AY342" s="398"/>
      <c r="AZ342" s="398"/>
      <c r="BA342" s="398"/>
      <c r="BB342" s="398"/>
      <c r="BC342" s="398"/>
      <c r="BD342" s="398"/>
      <c r="BE342" s="398"/>
      <c r="BF342" s="398"/>
      <c r="BG342" s="398"/>
      <c r="BH342" s="398"/>
      <c r="BI342" s="398"/>
      <c r="BJ342" s="398"/>
      <c r="BK342" s="398"/>
      <c r="BL342" s="398"/>
      <c r="BM342" s="398"/>
      <c r="BN342" s="398"/>
      <c r="BO342" s="398"/>
    </row>
    <row r="343" spans="1:67" s="408" customFormat="1" x14ac:dyDescent="0.25">
      <c r="A343" s="398"/>
      <c r="B343" s="398"/>
      <c r="C343" s="398"/>
      <c r="D343" s="398"/>
      <c r="E343" s="398"/>
      <c r="F343" s="590"/>
      <c r="G343" s="398"/>
      <c r="H343" s="590"/>
      <c r="I343" s="398"/>
      <c r="J343" s="590"/>
      <c r="K343" s="398"/>
      <c r="L343" s="590"/>
      <c r="M343" s="590"/>
      <c r="N343" s="590"/>
      <c r="O343" s="398"/>
      <c r="P343" s="398"/>
      <c r="Q343" s="398"/>
      <c r="R343" s="398"/>
      <c r="S343" s="398"/>
      <c r="T343" s="398"/>
      <c r="U343" s="398"/>
      <c r="V343" s="398"/>
      <c r="W343" s="398"/>
      <c r="X343" s="398"/>
      <c r="Y343" s="398"/>
      <c r="Z343" s="398"/>
      <c r="AA343" s="398"/>
      <c r="AB343" s="398"/>
      <c r="AC343" s="398"/>
      <c r="AD343" s="398"/>
      <c r="AE343" s="398"/>
      <c r="AF343" s="398"/>
      <c r="AG343" s="398"/>
      <c r="AH343" s="398"/>
      <c r="AI343" s="398"/>
      <c r="AJ343" s="398"/>
      <c r="AK343" s="398"/>
      <c r="AL343" s="398"/>
      <c r="AM343" s="398"/>
      <c r="AN343" s="398"/>
      <c r="AO343" s="398"/>
      <c r="AP343" s="398"/>
      <c r="AQ343" s="398"/>
      <c r="AR343" s="398"/>
      <c r="AS343" s="398"/>
      <c r="AT343" s="398"/>
      <c r="AU343" s="398"/>
      <c r="AV343" s="398"/>
      <c r="AW343" s="398"/>
      <c r="AX343" s="398"/>
      <c r="AY343" s="398"/>
      <c r="AZ343" s="398"/>
      <c r="BA343" s="398"/>
      <c r="BB343" s="398"/>
      <c r="BC343" s="398"/>
      <c r="BD343" s="398"/>
      <c r="BE343" s="398"/>
      <c r="BF343" s="398"/>
      <c r="BG343" s="398"/>
      <c r="BH343" s="398"/>
      <c r="BI343" s="398"/>
      <c r="BJ343" s="398"/>
      <c r="BK343" s="398"/>
      <c r="BL343" s="398"/>
      <c r="BM343" s="398"/>
      <c r="BN343" s="398"/>
      <c r="BO343" s="398"/>
    </row>
    <row r="344" spans="1:67" s="408" customFormat="1" x14ac:dyDescent="0.25">
      <c r="A344" s="398"/>
      <c r="B344" s="398"/>
      <c r="C344" s="398"/>
      <c r="D344" s="398"/>
      <c r="E344" s="398"/>
      <c r="F344" s="590"/>
      <c r="G344" s="398"/>
      <c r="H344" s="590"/>
      <c r="I344" s="398"/>
      <c r="J344" s="590"/>
      <c r="K344" s="398"/>
      <c r="L344" s="590"/>
      <c r="M344" s="590"/>
      <c r="N344" s="590"/>
      <c r="O344" s="398"/>
      <c r="P344" s="398"/>
      <c r="Q344" s="398"/>
      <c r="R344" s="398"/>
      <c r="S344" s="398"/>
      <c r="T344" s="398"/>
      <c r="U344" s="398"/>
      <c r="V344" s="398"/>
      <c r="W344" s="398"/>
      <c r="X344" s="398"/>
      <c r="Y344" s="398"/>
      <c r="Z344" s="398"/>
      <c r="AA344" s="398"/>
      <c r="AB344" s="398"/>
      <c r="AC344" s="398"/>
      <c r="AD344" s="398"/>
      <c r="AE344" s="398"/>
      <c r="AF344" s="398"/>
      <c r="AG344" s="398"/>
      <c r="AH344" s="398"/>
      <c r="AI344" s="398"/>
      <c r="AJ344" s="398"/>
      <c r="AK344" s="398"/>
      <c r="AL344" s="398"/>
      <c r="AM344" s="398"/>
      <c r="AN344" s="398"/>
      <c r="AO344" s="398"/>
      <c r="AP344" s="398"/>
      <c r="AQ344" s="398"/>
      <c r="AR344" s="398"/>
      <c r="AS344" s="398"/>
      <c r="AT344" s="398"/>
      <c r="AU344" s="398"/>
      <c r="AV344" s="398"/>
      <c r="AW344" s="398"/>
      <c r="AX344" s="398"/>
      <c r="AY344" s="398"/>
      <c r="AZ344" s="398"/>
      <c r="BA344" s="398"/>
      <c r="BB344" s="398"/>
      <c r="BC344" s="398"/>
      <c r="BD344" s="398"/>
      <c r="BE344" s="398"/>
      <c r="BF344" s="398"/>
      <c r="BG344" s="398"/>
      <c r="BH344" s="398"/>
      <c r="BI344" s="398"/>
      <c r="BJ344" s="398"/>
      <c r="BK344" s="398"/>
      <c r="BL344" s="398"/>
      <c r="BM344" s="398"/>
      <c r="BN344" s="398"/>
      <c r="BO344" s="398"/>
    </row>
    <row r="345" spans="1:67" s="408" customFormat="1" x14ac:dyDescent="0.25">
      <c r="A345" s="398"/>
      <c r="B345" s="398"/>
      <c r="C345" s="398"/>
      <c r="D345" s="398"/>
      <c r="E345" s="398"/>
      <c r="F345" s="590"/>
      <c r="G345" s="398"/>
      <c r="H345" s="590"/>
      <c r="I345" s="398"/>
      <c r="J345" s="590"/>
      <c r="K345" s="398"/>
      <c r="L345" s="590"/>
      <c r="M345" s="590"/>
      <c r="N345" s="590"/>
      <c r="O345" s="398"/>
      <c r="P345" s="398"/>
      <c r="Q345" s="398"/>
      <c r="R345" s="398"/>
      <c r="S345" s="398"/>
      <c r="T345" s="398"/>
      <c r="U345" s="398"/>
      <c r="V345" s="398"/>
      <c r="W345" s="398"/>
      <c r="X345" s="398"/>
      <c r="Y345" s="398"/>
      <c r="Z345" s="398"/>
      <c r="AA345" s="398"/>
      <c r="AB345" s="398"/>
      <c r="AC345" s="398"/>
      <c r="AD345" s="398"/>
      <c r="AE345" s="398"/>
      <c r="AF345" s="398"/>
      <c r="AG345" s="398"/>
      <c r="AH345" s="398"/>
      <c r="AI345" s="398"/>
      <c r="AJ345" s="398"/>
      <c r="AK345" s="398"/>
      <c r="AL345" s="398"/>
      <c r="AM345" s="398"/>
      <c r="AN345" s="398"/>
      <c r="AO345" s="398"/>
      <c r="AP345" s="398"/>
      <c r="AQ345" s="398"/>
      <c r="AR345" s="398"/>
      <c r="AS345" s="398"/>
      <c r="AT345" s="398"/>
      <c r="AU345" s="398"/>
      <c r="AV345" s="398"/>
      <c r="AW345" s="398"/>
      <c r="AX345" s="398"/>
      <c r="AY345" s="398"/>
      <c r="AZ345" s="398"/>
      <c r="BA345" s="398"/>
      <c r="BB345" s="398"/>
      <c r="BC345" s="398"/>
      <c r="BD345" s="398"/>
      <c r="BE345" s="398"/>
      <c r="BF345" s="398"/>
      <c r="BG345" s="398"/>
      <c r="BH345" s="398"/>
      <c r="BI345" s="398"/>
      <c r="BJ345" s="398"/>
      <c r="BK345" s="398"/>
      <c r="BL345" s="398"/>
      <c r="BM345" s="398"/>
      <c r="BN345" s="398"/>
      <c r="BO345" s="398"/>
    </row>
    <row r="346" spans="1:67" s="408" customFormat="1" x14ac:dyDescent="0.25">
      <c r="A346" s="398"/>
      <c r="B346" s="398"/>
      <c r="C346" s="398"/>
      <c r="D346" s="398"/>
      <c r="E346" s="398"/>
      <c r="F346" s="590"/>
      <c r="G346" s="398"/>
      <c r="H346" s="590"/>
      <c r="I346" s="398"/>
      <c r="J346" s="590"/>
      <c r="K346" s="398"/>
      <c r="L346" s="590"/>
      <c r="M346" s="590"/>
      <c r="N346" s="590"/>
      <c r="O346" s="398"/>
      <c r="P346" s="398"/>
      <c r="Q346" s="398"/>
      <c r="R346" s="398"/>
      <c r="S346" s="398"/>
      <c r="T346" s="398"/>
      <c r="U346" s="398"/>
      <c r="V346" s="398"/>
      <c r="W346" s="398"/>
      <c r="X346" s="398"/>
      <c r="Y346" s="398"/>
      <c r="Z346" s="398"/>
      <c r="AA346" s="398"/>
      <c r="AB346" s="398"/>
      <c r="AC346" s="398"/>
      <c r="AD346" s="398"/>
      <c r="AE346" s="398"/>
      <c r="AF346" s="398"/>
      <c r="AG346" s="398"/>
      <c r="AH346" s="398"/>
      <c r="AI346" s="398"/>
      <c r="AJ346" s="398"/>
      <c r="AK346" s="398"/>
      <c r="AL346" s="398"/>
      <c r="AM346" s="398"/>
      <c r="AN346" s="398"/>
      <c r="AO346" s="398"/>
      <c r="AP346" s="398"/>
      <c r="AQ346" s="398"/>
      <c r="AR346" s="398"/>
      <c r="AS346" s="398"/>
      <c r="AT346" s="398"/>
      <c r="AU346" s="398"/>
      <c r="AV346" s="398"/>
      <c r="AW346" s="398"/>
      <c r="AX346" s="398"/>
      <c r="AY346" s="398"/>
      <c r="AZ346" s="398"/>
      <c r="BA346" s="398"/>
      <c r="BB346" s="398"/>
      <c r="BC346" s="398"/>
      <c r="BD346" s="398"/>
      <c r="BE346" s="398"/>
      <c r="BF346" s="398"/>
      <c r="BG346" s="398"/>
      <c r="BH346" s="398"/>
      <c r="BI346" s="398"/>
      <c r="BJ346" s="398"/>
      <c r="BK346" s="398"/>
      <c r="BL346" s="398"/>
      <c r="BM346" s="398"/>
      <c r="BN346" s="398"/>
      <c r="BO346" s="398"/>
    </row>
    <row r="347" spans="1:67" s="408" customFormat="1" x14ac:dyDescent="0.25">
      <c r="A347" s="398"/>
      <c r="B347" s="398"/>
      <c r="C347" s="398"/>
      <c r="D347" s="398"/>
      <c r="E347" s="398"/>
      <c r="F347" s="590"/>
      <c r="G347" s="398"/>
      <c r="H347" s="590"/>
      <c r="I347" s="398"/>
      <c r="J347" s="590"/>
      <c r="K347" s="398"/>
      <c r="L347" s="590"/>
      <c r="M347" s="590"/>
      <c r="N347" s="590"/>
      <c r="O347" s="398"/>
      <c r="P347" s="398"/>
      <c r="Q347" s="398"/>
      <c r="R347" s="398"/>
      <c r="S347" s="398"/>
      <c r="T347" s="398"/>
      <c r="U347" s="398"/>
      <c r="V347" s="398"/>
      <c r="W347" s="398"/>
      <c r="X347" s="398"/>
      <c r="Y347" s="398"/>
      <c r="Z347" s="398"/>
      <c r="AA347" s="398"/>
      <c r="AB347" s="398"/>
      <c r="AC347" s="398"/>
      <c r="AD347" s="398"/>
      <c r="AE347" s="398"/>
      <c r="AF347" s="398"/>
      <c r="AG347" s="398"/>
      <c r="AH347" s="398"/>
      <c r="AI347" s="398"/>
      <c r="AJ347" s="398"/>
      <c r="AK347" s="398"/>
      <c r="AL347" s="398"/>
      <c r="AM347" s="398"/>
      <c r="AN347" s="398"/>
      <c r="AO347" s="398"/>
      <c r="AP347" s="398"/>
      <c r="AQ347" s="398"/>
      <c r="AR347" s="398"/>
      <c r="AS347" s="398"/>
      <c r="AT347" s="398"/>
      <c r="AU347" s="398"/>
      <c r="AV347" s="398"/>
      <c r="AW347" s="398"/>
      <c r="AX347" s="398"/>
      <c r="AY347" s="398"/>
      <c r="AZ347" s="398"/>
      <c r="BA347" s="398"/>
      <c r="BB347" s="398"/>
      <c r="BC347" s="398"/>
      <c r="BD347" s="398"/>
      <c r="BE347" s="398"/>
      <c r="BF347" s="398"/>
      <c r="BG347" s="398"/>
      <c r="BH347" s="398"/>
      <c r="BI347" s="398"/>
      <c r="BJ347" s="398"/>
      <c r="BK347" s="398"/>
      <c r="BL347" s="398"/>
      <c r="BM347" s="398"/>
      <c r="BN347" s="398"/>
      <c r="BO347" s="398"/>
    </row>
    <row r="348" spans="1:67" s="408" customFormat="1" x14ac:dyDescent="0.25">
      <c r="A348" s="398"/>
      <c r="B348" s="398"/>
      <c r="C348" s="398"/>
      <c r="D348" s="398"/>
      <c r="E348" s="398"/>
      <c r="F348" s="590"/>
      <c r="G348" s="398"/>
      <c r="H348" s="590"/>
      <c r="I348" s="398"/>
      <c r="J348" s="590"/>
      <c r="K348" s="398"/>
      <c r="L348" s="590"/>
      <c r="M348" s="590"/>
      <c r="N348" s="590"/>
      <c r="O348" s="398"/>
      <c r="P348" s="398"/>
      <c r="Q348" s="398"/>
      <c r="R348" s="398"/>
      <c r="S348" s="398"/>
      <c r="T348" s="398"/>
      <c r="U348" s="398"/>
      <c r="V348" s="398"/>
      <c r="W348" s="398"/>
      <c r="X348" s="398"/>
      <c r="Y348" s="398"/>
      <c r="Z348" s="398"/>
      <c r="AA348" s="398"/>
      <c r="AB348" s="398"/>
      <c r="AC348" s="398"/>
      <c r="AD348" s="398"/>
      <c r="AE348" s="398"/>
      <c r="AF348" s="398"/>
      <c r="AG348" s="398"/>
      <c r="AH348" s="398"/>
      <c r="AI348" s="398"/>
      <c r="AJ348" s="398"/>
      <c r="AK348" s="398"/>
      <c r="AL348" s="398"/>
      <c r="AM348" s="398"/>
      <c r="AN348" s="398"/>
      <c r="AO348" s="398"/>
      <c r="AP348" s="398"/>
      <c r="AQ348" s="398"/>
      <c r="AR348" s="398"/>
      <c r="AS348" s="398"/>
      <c r="AT348" s="398"/>
      <c r="AU348" s="398"/>
      <c r="AV348" s="398"/>
      <c r="AW348" s="398"/>
      <c r="AX348" s="398"/>
      <c r="AY348" s="398"/>
      <c r="AZ348" s="398"/>
      <c r="BA348" s="398"/>
      <c r="BB348" s="398"/>
      <c r="BC348" s="398"/>
      <c r="BD348" s="398"/>
      <c r="BE348" s="398"/>
      <c r="BF348" s="398"/>
      <c r="BG348" s="398"/>
      <c r="BH348" s="398"/>
      <c r="BI348" s="398"/>
      <c r="BJ348" s="398"/>
      <c r="BK348" s="398"/>
      <c r="BL348" s="398"/>
      <c r="BM348" s="398"/>
      <c r="BN348" s="398"/>
      <c r="BO348" s="398"/>
    </row>
    <row r="349" spans="1:67" s="408" customFormat="1" x14ac:dyDescent="0.25">
      <c r="A349" s="398"/>
      <c r="B349" s="398"/>
      <c r="C349" s="398"/>
      <c r="D349" s="398"/>
      <c r="E349" s="398"/>
      <c r="F349" s="590"/>
      <c r="G349" s="398"/>
      <c r="H349" s="590"/>
      <c r="I349" s="398"/>
      <c r="J349" s="590"/>
      <c r="K349" s="398"/>
      <c r="L349" s="590"/>
      <c r="M349" s="590"/>
      <c r="N349" s="590"/>
      <c r="O349" s="398"/>
      <c r="P349" s="398"/>
      <c r="Q349" s="398"/>
      <c r="R349" s="398"/>
      <c r="S349" s="398"/>
      <c r="T349" s="398"/>
      <c r="U349" s="398"/>
      <c r="V349" s="398"/>
      <c r="W349" s="398"/>
      <c r="X349" s="398"/>
      <c r="Y349" s="398"/>
      <c r="Z349" s="398"/>
      <c r="AA349" s="398"/>
      <c r="AB349" s="398"/>
      <c r="AC349" s="398"/>
      <c r="AD349" s="398"/>
      <c r="AE349" s="398"/>
      <c r="AF349" s="398"/>
      <c r="AG349" s="398"/>
      <c r="AH349" s="398"/>
      <c r="AI349" s="398"/>
      <c r="AJ349" s="398"/>
      <c r="AK349" s="398"/>
      <c r="AL349" s="398"/>
      <c r="AM349" s="398"/>
      <c r="AN349" s="398"/>
      <c r="AO349" s="398"/>
      <c r="AP349" s="398"/>
      <c r="AQ349" s="398"/>
      <c r="AR349" s="398"/>
      <c r="AS349" s="398"/>
      <c r="AT349" s="398"/>
      <c r="AU349" s="398"/>
      <c r="AV349" s="398"/>
      <c r="AW349" s="398"/>
      <c r="AX349" s="398"/>
      <c r="AY349" s="398"/>
      <c r="AZ349" s="398"/>
      <c r="BA349" s="398"/>
      <c r="BB349" s="398"/>
      <c r="BC349" s="398"/>
      <c r="BD349" s="398"/>
      <c r="BE349" s="398"/>
      <c r="BF349" s="398"/>
      <c r="BG349" s="398"/>
      <c r="BH349" s="398"/>
      <c r="BI349" s="398"/>
      <c r="BJ349" s="398"/>
      <c r="BK349" s="398"/>
      <c r="BL349" s="398"/>
      <c r="BM349" s="398"/>
      <c r="BN349" s="398"/>
      <c r="BO349" s="398"/>
    </row>
    <row r="350" spans="1:67" s="408" customFormat="1" x14ac:dyDescent="0.25">
      <c r="A350" s="398"/>
      <c r="B350" s="398"/>
      <c r="C350" s="398"/>
      <c r="D350" s="398"/>
      <c r="E350" s="398"/>
      <c r="F350" s="590"/>
      <c r="G350" s="398"/>
      <c r="H350" s="590"/>
      <c r="I350" s="398"/>
      <c r="J350" s="590"/>
      <c r="K350" s="398"/>
      <c r="L350" s="590"/>
      <c r="M350" s="590"/>
      <c r="N350" s="590"/>
      <c r="O350" s="398"/>
      <c r="P350" s="398"/>
      <c r="Q350" s="398"/>
      <c r="R350" s="398"/>
      <c r="S350" s="398"/>
      <c r="T350" s="398"/>
      <c r="U350" s="398"/>
      <c r="V350" s="398"/>
      <c r="W350" s="398"/>
      <c r="X350" s="398"/>
      <c r="Y350" s="398"/>
      <c r="Z350" s="398"/>
      <c r="AA350" s="398"/>
      <c r="AB350" s="398"/>
      <c r="AC350" s="398"/>
      <c r="AD350" s="398"/>
      <c r="AE350" s="398"/>
      <c r="AF350" s="398"/>
      <c r="AG350" s="398"/>
      <c r="AH350" s="398"/>
      <c r="AI350" s="398"/>
      <c r="AJ350" s="398"/>
      <c r="AK350" s="398"/>
      <c r="AL350" s="398"/>
      <c r="AM350" s="398"/>
      <c r="AN350" s="398"/>
      <c r="AO350" s="398"/>
      <c r="AP350" s="398"/>
      <c r="AQ350" s="398"/>
      <c r="AR350" s="398"/>
      <c r="AS350" s="398"/>
      <c r="AT350" s="398"/>
      <c r="AU350" s="398"/>
      <c r="AV350" s="398"/>
      <c r="AW350" s="398"/>
      <c r="AX350" s="398"/>
      <c r="AY350" s="398"/>
      <c r="AZ350" s="398"/>
      <c r="BA350" s="398"/>
      <c r="BB350" s="398"/>
      <c r="BC350" s="398"/>
      <c r="BD350" s="398"/>
      <c r="BE350" s="398"/>
      <c r="BF350" s="398"/>
      <c r="BG350" s="398"/>
      <c r="BH350" s="398"/>
      <c r="BI350" s="398"/>
      <c r="BJ350" s="398"/>
      <c r="BK350" s="398"/>
      <c r="BL350" s="398"/>
      <c r="BM350" s="398"/>
      <c r="BN350" s="398"/>
      <c r="BO350" s="398"/>
    </row>
    <row r="351" spans="1:67" s="408" customFormat="1" x14ac:dyDescent="0.25">
      <c r="A351" s="398"/>
      <c r="B351" s="398"/>
      <c r="C351" s="398"/>
      <c r="D351" s="398"/>
      <c r="E351" s="398"/>
      <c r="F351" s="590"/>
      <c r="G351" s="398"/>
      <c r="H351" s="590"/>
      <c r="I351" s="398"/>
      <c r="J351" s="590"/>
      <c r="K351" s="398"/>
      <c r="L351" s="590"/>
      <c r="M351" s="590"/>
      <c r="N351" s="590"/>
      <c r="O351" s="398"/>
      <c r="P351" s="398"/>
      <c r="Q351" s="398"/>
      <c r="R351" s="398"/>
      <c r="S351" s="398"/>
      <c r="T351" s="398"/>
      <c r="U351" s="398"/>
      <c r="V351" s="398"/>
      <c r="W351" s="398"/>
      <c r="X351" s="398"/>
      <c r="Y351" s="398"/>
      <c r="Z351" s="398"/>
      <c r="AA351" s="398"/>
      <c r="AB351" s="398"/>
      <c r="AC351" s="398"/>
      <c r="AD351" s="398"/>
      <c r="AE351" s="398"/>
      <c r="AF351" s="398"/>
      <c r="AG351" s="398"/>
      <c r="AH351" s="398"/>
      <c r="AI351" s="398"/>
      <c r="AJ351" s="398"/>
      <c r="AK351" s="398"/>
      <c r="AL351" s="398"/>
      <c r="AM351" s="398"/>
      <c r="AN351" s="398"/>
      <c r="AO351" s="398"/>
      <c r="AP351" s="398"/>
      <c r="AQ351" s="398"/>
      <c r="AR351" s="398"/>
      <c r="AS351" s="398"/>
      <c r="AT351" s="398"/>
      <c r="AU351" s="398"/>
      <c r="AV351" s="398"/>
      <c r="AW351" s="398"/>
      <c r="AX351" s="398"/>
      <c r="AY351" s="398"/>
      <c r="AZ351" s="398"/>
      <c r="BA351" s="398"/>
      <c r="BB351" s="398"/>
      <c r="BC351" s="398"/>
      <c r="BD351" s="398"/>
      <c r="BE351" s="398"/>
      <c r="BF351" s="398"/>
      <c r="BG351" s="398"/>
      <c r="BH351" s="398"/>
      <c r="BI351" s="398"/>
      <c r="BJ351" s="398"/>
      <c r="BK351" s="398"/>
      <c r="BL351" s="398"/>
      <c r="BM351" s="398"/>
      <c r="BN351" s="398"/>
      <c r="BO351" s="398"/>
    </row>
    <row r="352" spans="1:67" s="408" customFormat="1" x14ac:dyDescent="0.25">
      <c r="A352" s="398"/>
      <c r="B352" s="398"/>
      <c r="C352" s="398"/>
      <c r="D352" s="398"/>
      <c r="E352" s="398"/>
      <c r="F352" s="590"/>
      <c r="G352" s="398"/>
      <c r="H352" s="590"/>
      <c r="I352" s="398"/>
      <c r="J352" s="590"/>
      <c r="K352" s="398"/>
      <c r="L352" s="590"/>
      <c r="M352" s="590"/>
      <c r="N352" s="590"/>
      <c r="O352" s="398"/>
      <c r="P352" s="398"/>
      <c r="Q352" s="398"/>
      <c r="R352" s="398"/>
      <c r="S352" s="398"/>
      <c r="T352" s="398"/>
      <c r="U352" s="398"/>
      <c r="V352" s="398"/>
      <c r="W352" s="398"/>
      <c r="X352" s="398"/>
      <c r="Y352" s="398"/>
      <c r="Z352" s="398"/>
      <c r="AA352" s="398"/>
      <c r="AB352" s="398"/>
      <c r="AC352" s="398"/>
      <c r="AD352" s="398"/>
      <c r="AE352" s="398"/>
      <c r="AF352" s="398"/>
      <c r="AG352" s="398"/>
      <c r="AH352" s="398"/>
      <c r="AI352" s="398"/>
      <c r="AJ352" s="398"/>
      <c r="AK352" s="398"/>
      <c r="AL352" s="398"/>
      <c r="AM352" s="398"/>
      <c r="AN352" s="398"/>
      <c r="AO352" s="398"/>
      <c r="AP352" s="398"/>
      <c r="AQ352" s="398"/>
      <c r="AR352" s="398"/>
      <c r="AS352" s="398"/>
      <c r="AT352" s="398"/>
      <c r="AU352" s="398"/>
      <c r="AV352" s="398"/>
      <c r="AW352" s="398"/>
      <c r="AX352" s="398"/>
      <c r="AY352" s="398"/>
      <c r="AZ352" s="398"/>
      <c r="BA352" s="398"/>
      <c r="BB352" s="398"/>
      <c r="BC352" s="398"/>
      <c r="BD352" s="398"/>
      <c r="BE352" s="398"/>
      <c r="BF352" s="398"/>
      <c r="BG352" s="398"/>
      <c r="BH352" s="398"/>
      <c r="BI352" s="398"/>
      <c r="BJ352" s="398"/>
      <c r="BK352" s="398"/>
      <c r="BL352" s="398"/>
      <c r="BM352" s="398"/>
      <c r="BN352" s="398"/>
      <c r="BO352" s="398"/>
    </row>
    <row r="353" spans="1:67" s="408" customFormat="1" x14ac:dyDescent="0.25">
      <c r="A353" s="398"/>
      <c r="B353" s="398"/>
      <c r="C353" s="398"/>
      <c r="D353" s="398"/>
      <c r="E353" s="398"/>
      <c r="F353" s="590"/>
      <c r="G353" s="398"/>
      <c r="H353" s="590"/>
      <c r="I353" s="398"/>
      <c r="J353" s="590"/>
      <c r="K353" s="398"/>
      <c r="L353" s="590"/>
      <c r="M353" s="590"/>
      <c r="N353" s="590"/>
      <c r="O353" s="398"/>
      <c r="P353" s="398"/>
      <c r="Q353" s="398"/>
      <c r="R353" s="398"/>
      <c r="S353" s="398"/>
      <c r="T353" s="398"/>
      <c r="U353" s="398"/>
      <c r="V353" s="398"/>
      <c r="W353" s="398"/>
      <c r="X353" s="398"/>
      <c r="Y353" s="398"/>
      <c r="Z353" s="398"/>
      <c r="AA353" s="398"/>
      <c r="AB353" s="398"/>
      <c r="AC353" s="398"/>
      <c r="AD353" s="398"/>
      <c r="AE353" s="398"/>
      <c r="AF353" s="398"/>
      <c r="AG353" s="398"/>
      <c r="AH353" s="398"/>
      <c r="AI353" s="398"/>
      <c r="AJ353" s="398"/>
      <c r="AK353" s="398"/>
      <c r="AL353" s="398"/>
      <c r="AM353" s="398"/>
      <c r="AN353" s="398"/>
      <c r="AO353" s="398"/>
      <c r="AP353" s="398"/>
      <c r="AQ353" s="398"/>
      <c r="AR353" s="398"/>
      <c r="AS353" s="398"/>
      <c r="AT353" s="398"/>
      <c r="AU353" s="398"/>
      <c r="AV353" s="398"/>
      <c r="AW353" s="398"/>
      <c r="AX353" s="398"/>
      <c r="AY353" s="398"/>
      <c r="AZ353" s="398"/>
      <c r="BA353" s="398"/>
      <c r="BB353" s="398"/>
      <c r="BC353" s="398"/>
      <c r="BD353" s="398"/>
      <c r="BE353" s="398"/>
      <c r="BF353" s="398"/>
      <c r="BG353" s="398"/>
      <c r="BH353" s="398"/>
      <c r="BI353" s="398"/>
      <c r="BJ353" s="398"/>
      <c r="BK353" s="398"/>
      <c r="BL353" s="398"/>
      <c r="BM353" s="398"/>
      <c r="BN353" s="398"/>
      <c r="BO353" s="398"/>
    </row>
    <row r="354" spans="1:67" s="408" customFormat="1" x14ac:dyDescent="0.25">
      <c r="A354" s="398"/>
      <c r="B354" s="398"/>
      <c r="C354" s="398"/>
      <c r="D354" s="398"/>
      <c r="E354" s="398"/>
      <c r="F354" s="590"/>
      <c r="G354" s="398"/>
      <c r="H354" s="590"/>
      <c r="I354" s="398"/>
      <c r="J354" s="590"/>
      <c r="K354" s="398"/>
      <c r="L354" s="590"/>
      <c r="M354" s="590"/>
      <c r="N354" s="590"/>
      <c r="O354" s="398"/>
      <c r="P354" s="398"/>
      <c r="Q354" s="398"/>
      <c r="R354" s="398"/>
      <c r="S354" s="398"/>
      <c r="T354" s="398"/>
      <c r="U354" s="398"/>
      <c r="V354" s="398"/>
      <c r="W354" s="398"/>
      <c r="X354" s="398"/>
      <c r="Y354" s="398"/>
      <c r="Z354" s="398"/>
      <c r="AA354" s="398"/>
      <c r="AB354" s="398"/>
      <c r="AC354" s="398"/>
      <c r="AD354" s="398"/>
      <c r="AE354" s="398"/>
      <c r="AF354" s="398"/>
      <c r="AG354" s="398"/>
      <c r="AH354" s="398"/>
      <c r="AI354" s="398"/>
      <c r="AJ354" s="398"/>
      <c r="AK354" s="398"/>
      <c r="AL354" s="398"/>
      <c r="AM354" s="398"/>
      <c r="AN354" s="398"/>
      <c r="AO354" s="398"/>
      <c r="AP354" s="398"/>
      <c r="AQ354" s="398"/>
      <c r="AR354" s="398"/>
      <c r="AS354" s="398"/>
      <c r="AT354" s="398"/>
      <c r="AU354" s="398"/>
      <c r="AV354" s="398"/>
      <c r="AW354" s="398"/>
      <c r="AX354" s="398"/>
      <c r="AY354" s="398"/>
      <c r="AZ354" s="398"/>
      <c r="BA354" s="398"/>
      <c r="BB354" s="398"/>
      <c r="BC354" s="398"/>
      <c r="BD354" s="398"/>
      <c r="BE354" s="398"/>
      <c r="BF354" s="398"/>
      <c r="BG354" s="398"/>
      <c r="BH354" s="398"/>
      <c r="BI354" s="398"/>
      <c r="BJ354" s="398"/>
      <c r="BK354" s="398"/>
      <c r="BL354" s="398"/>
      <c r="BM354" s="398"/>
      <c r="BN354" s="398"/>
      <c r="BO354" s="398"/>
    </row>
    <row r="355" spans="1:67" s="408" customFormat="1" x14ac:dyDescent="0.25">
      <c r="A355" s="398"/>
      <c r="B355" s="398"/>
      <c r="C355" s="398"/>
      <c r="D355" s="398"/>
      <c r="E355" s="398"/>
      <c r="F355" s="590"/>
      <c r="G355" s="398"/>
      <c r="H355" s="590"/>
      <c r="I355" s="398"/>
      <c r="J355" s="590"/>
      <c r="K355" s="398"/>
      <c r="L355" s="590"/>
      <c r="M355" s="590"/>
      <c r="N355" s="590"/>
      <c r="O355" s="398"/>
      <c r="P355" s="398"/>
      <c r="Q355" s="398"/>
      <c r="R355" s="398"/>
      <c r="S355" s="398"/>
      <c r="T355" s="398"/>
      <c r="U355" s="398"/>
      <c r="V355" s="398"/>
      <c r="W355" s="398"/>
      <c r="X355" s="398"/>
      <c r="Y355" s="398"/>
      <c r="Z355" s="398"/>
      <c r="AA355" s="398"/>
      <c r="AB355" s="398"/>
      <c r="AC355" s="398"/>
      <c r="AD355" s="398"/>
      <c r="AE355" s="398"/>
      <c r="AF355" s="398"/>
      <c r="AG355" s="398"/>
      <c r="AH355" s="398"/>
      <c r="AI355" s="398"/>
      <c r="AJ355" s="398"/>
      <c r="AK355" s="398"/>
      <c r="AL355" s="398"/>
      <c r="AM355" s="398"/>
      <c r="AN355" s="398"/>
      <c r="AO355" s="398"/>
      <c r="AP355" s="398"/>
      <c r="AQ355" s="398"/>
      <c r="AR355" s="398"/>
      <c r="AS355" s="398"/>
      <c r="AT355" s="398"/>
      <c r="AU355" s="398"/>
      <c r="AV355" s="398"/>
      <c r="AW355" s="398"/>
      <c r="AX355" s="398"/>
      <c r="AY355" s="398"/>
      <c r="AZ355" s="398"/>
      <c r="BA355" s="398"/>
      <c r="BB355" s="398"/>
      <c r="BC355" s="398"/>
      <c r="BD355" s="398"/>
      <c r="BE355" s="398"/>
      <c r="BF355" s="398"/>
      <c r="BG355" s="398"/>
      <c r="BH355" s="398"/>
      <c r="BI355" s="398"/>
      <c r="BJ355" s="398"/>
      <c r="BK355" s="398"/>
      <c r="BL355" s="398"/>
      <c r="BM355" s="398"/>
      <c r="BN355" s="398"/>
      <c r="BO355" s="398"/>
    </row>
    <row r="356" spans="1:67" s="408" customFormat="1" x14ac:dyDescent="0.25">
      <c r="A356" s="398"/>
      <c r="B356" s="398"/>
      <c r="C356" s="398"/>
      <c r="D356" s="398"/>
      <c r="E356" s="398"/>
      <c r="F356" s="590"/>
      <c r="G356" s="398"/>
      <c r="H356" s="590"/>
      <c r="I356" s="398"/>
      <c r="J356" s="590"/>
      <c r="K356" s="398"/>
      <c r="L356" s="590"/>
      <c r="M356" s="590"/>
      <c r="N356" s="590"/>
      <c r="O356" s="398"/>
      <c r="P356" s="398"/>
      <c r="Q356" s="398"/>
      <c r="R356" s="398"/>
      <c r="S356" s="398"/>
      <c r="T356" s="398"/>
      <c r="U356" s="398"/>
      <c r="V356" s="398"/>
      <c r="W356" s="398"/>
      <c r="X356" s="398"/>
      <c r="Y356" s="398"/>
      <c r="Z356" s="398"/>
      <c r="AA356" s="398"/>
      <c r="AB356" s="398"/>
      <c r="AC356" s="398"/>
      <c r="AD356" s="398"/>
      <c r="AE356" s="398"/>
      <c r="AF356" s="398"/>
      <c r="AG356" s="398"/>
      <c r="AH356" s="398"/>
      <c r="AI356" s="398"/>
      <c r="AJ356" s="398"/>
      <c r="AK356" s="398"/>
      <c r="AL356" s="398"/>
      <c r="AM356" s="398"/>
      <c r="AN356" s="398"/>
      <c r="AO356" s="398"/>
      <c r="AP356" s="398"/>
      <c r="AQ356" s="398"/>
      <c r="AR356" s="398"/>
      <c r="AS356" s="398"/>
      <c r="AT356" s="398"/>
      <c r="AU356" s="398"/>
      <c r="AV356" s="398"/>
      <c r="AW356" s="398"/>
      <c r="AX356" s="398"/>
      <c r="AY356" s="398"/>
      <c r="AZ356" s="398"/>
      <c r="BA356" s="398"/>
      <c r="BB356" s="398"/>
      <c r="BC356" s="398"/>
      <c r="BD356" s="398"/>
      <c r="BE356" s="398"/>
      <c r="BF356" s="398"/>
      <c r="BG356" s="398"/>
      <c r="BH356" s="398"/>
      <c r="BI356" s="398"/>
      <c r="BJ356" s="398"/>
      <c r="BK356" s="398"/>
      <c r="BL356" s="398"/>
      <c r="BM356" s="398"/>
      <c r="BN356" s="398"/>
      <c r="BO356" s="398"/>
    </row>
    <row r="357" spans="1:67" s="408" customFormat="1" x14ac:dyDescent="0.25">
      <c r="A357" s="398"/>
      <c r="B357" s="398"/>
      <c r="C357" s="398"/>
      <c r="D357" s="398"/>
      <c r="E357" s="398"/>
      <c r="F357" s="590"/>
      <c r="G357" s="398"/>
      <c r="H357" s="590"/>
      <c r="I357" s="398"/>
      <c r="J357" s="590"/>
      <c r="K357" s="398"/>
      <c r="L357" s="590"/>
      <c r="M357" s="590"/>
      <c r="N357" s="590"/>
      <c r="O357" s="398"/>
      <c r="P357" s="398"/>
      <c r="Q357" s="398"/>
      <c r="R357" s="398"/>
      <c r="S357" s="398"/>
      <c r="T357" s="398"/>
      <c r="U357" s="398"/>
      <c r="V357" s="398"/>
      <c r="W357" s="398"/>
      <c r="X357" s="398"/>
      <c r="Y357" s="398"/>
      <c r="Z357" s="398"/>
      <c r="AA357" s="398"/>
      <c r="AB357" s="398"/>
      <c r="AC357" s="398"/>
      <c r="AD357" s="398"/>
      <c r="AE357" s="398"/>
      <c r="AF357" s="398"/>
      <c r="AG357" s="398"/>
      <c r="AH357" s="398"/>
      <c r="AI357" s="398"/>
      <c r="AJ357" s="398"/>
      <c r="AK357" s="398"/>
      <c r="AL357" s="398"/>
      <c r="AM357" s="398"/>
      <c r="AN357" s="398"/>
      <c r="AO357" s="398"/>
      <c r="AP357" s="398"/>
      <c r="AQ357" s="398"/>
      <c r="AR357" s="398"/>
      <c r="AS357" s="398"/>
      <c r="AT357" s="398"/>
      <c r="AU357" s="398"/>
      <c r="AV357" s="398"/>
      <c r="AW357" s="398"/>
      <c r="AX357" s="398"/>
      <c r="AY357" s="398"/>
      <c r="AZ357" s="398"/>
      <c r="BA357" s="398"/>
      <c r="BB357" s="398"/>
      <c r="BC357" s="398"/>
      <c r="BD357" s="398"/>
      <c r="BE357" s="398"/>
      <c r="BF357" s="398"/>
      <c r="BG357" s="398"/>
      <c r="BH357" s="398"/>
      <c r="BI357" s="398"/>
      <c r="BJ357" s="398"/>
      <c r="BK357" s="398"/>
      <c r="BL357" s="398"/>
      <c r="BM357" s="398"/>
      <c r="BN357" s="398"/>
      <c r="BO357" s="398"/>
    </row>
    <row r="358" spans="1:67" s="408" customFormat="1" x14ac:dyDescent="0.25">
      <c r="A358" s="398"/>
      <c r="B358" s="398"/>
      <c r="C358" s="398"/>
      <c r="D358" s="398"/>
      <c r="E358" s="398"/>
      <c r="F358" s="590"/>
      <c r="G358" s="398"/>
      <c r="H358" s="590"/>
      <c r="I358" s="398"/>
      <c r="J358" s="590"/>
      <c r="K358" s="398"/>
      <c r="L358" s="590"/>
      <c r="M358" s="590"/>
      <c r="N358" s="590"/>
      <c r="O358" s="398"/>
      <c r="P358" s="398"/>
      <c r="Q358" s="398"/>
      <c r="R358" s="398"/>
      <c r="S358" s="398"/>
      <c r="T358" s="398"/>
      <c r="U358" s="398"/>
      <c r="V358" s="398"/>
      <c r="W358" s="398"/>
      <c r="X358" s="398"/>
      <c r="Y358" s="398"/>
      <c r="Z358" s="398"/>
      <c r="AA358" s="398"/>
      <c r="AB358" s="398"/>
      <c r="AC358" s="398"/>
      <c r="AD358" s="398"/>
      <c r="AE358" s="398"/>
      <c r="AF358" s="398"/>
      <c r="AG358" s="398"/>
      <c r="AH358" s="398"/>
      <c r="AI358" s="398"/>
      <c r="AJ358" s="398"/>
      <c r="AK358" s="398"/>
      <c r="AL358" s="398"/>
      <c r="AM358" s="398"/>
      <c r="AN358" s="398"/>
      <c r="AO358" s="398"/>
      <c r="AP358" s="398"/>
      <c r="AQ358" s="398"/>
      <c r="AR358" s="398"/>
      <c r="AS358" s="398"/>
      <c r="AT358" s="398"/>
      <c r="AU358" s="398"/>
      <c r="AV358" s="398"/>
      <c r="AW358" s="398"/>
      <c r="AX358" s="398"/>
      <c r="AY358" s="398"/>
      <c r="AZ358" s="398"/>
      <c r="BA358" s="398"/>
      <c r="BB358" s="398"/>
      <c r="BC358" s="398"/>
      <c r="BD358" s="398"/>
      <c r="BE358" s="398"/>
      <c r="BF358" s="398"/>
      <c r="BG358" s="398"/>
      <c r="BH358" s="398"/>
      <c r="BI358" s="398"/>
      <c r="BJ358" s="398"/>
      <c r="BK358" s="398"/>
      <c r="BL358" s="398"/>
      <c r="BM358" s="398"/>
      <c r="BN358" s="398"/>
      <c r="BO358" s="398"/>
    </row>
    <row r="359" spans="1:67" s="408" customFormat="1" x14ac:dyDescent="0.25">
      <c r="A359" s="398"/>
      <c r="B359" s="398"/>
      <c r="C359" s="398"/>
      <c r="D359" s="398"/>
      <c r="E359" s="398"/>
      <c r="F359" s="590"/>
      <c r="G359" s="398"/>
      <c r="H359" s="590"/>
      <c r="I359" s="398"/>
      <c r="J359" s="590"/>
      <c r="K359" s="398"/>
      <c r="L359" s="590"/>
      <c r="M359" s="590"/>
      <c r="N359" s="590"/>
      <c r="O359" s="398"/>
      <c r="P359" s="398"/>
      <c r="Q359" s="398"/>
      <c r="R359" s="398"/>
      <c r="S359" s="398"/>
      <c r="T359" s="398"/>
      <c r="U359" s="398"/>
      <c r="V359" s="398"/>
      <c r="W359" s="398"/>
      <c r="X359" s="398"/>
      <c r="Y359" s="398"/>
      <c r="Z359" s="398"/>
      <c r="AA359" s="398"/>
      <c r="AB359" s="398"/>
      <c r="AC359" s="398"/>
      <c r="AD359" s="398"/>
      <c r="AE359" s="398"/>
      <c r="AF359" s="398"/>
      <c r="AG359" s="398"/>
      <c r="AH359" s="398"/>
      <c r="AI359" s="398"/>
      <c r="AJ359" s="398"/>
      <c r="AK359" s="398"/>
      <c r="AL359" s="398"/>
      <c r="AM359" s="398"/>
      <c r="AN359" s="398"/>
      <c r="AO359" s="398"/>
      <c r="AP359" s="398"/>
      <c r="AQ359" s="398"/>
      <c r="AR359" s="398"/>
      <c r="AS359" s="398"/>
      <c r="AT359" s="398"/>
      <c r="AU359" s="398"/>
      <c r="AV359" s="398"/>
      <c r="AW359" s="398"/>
      <c r="AX359" s="398"/>
      <c r="AY359" s="398"/>
      <c r="AZ359" s="398"/>
      <c r="BA359" s="398"/>
      <c r="BB359" s="398"/>
      <c r="BC359" s="398"/>
      <c r="BD359" s="398"/>
      <c r="BE359" s="398"/>
      <c r="BF359" s="398"/>
      <c r="BG359" s="398"/>
      <c r="BH359" s="398"/>
      <c r="BI359" s="398"/>
      <c r="BJ359" s="398"/>
      <c r="BK359" s="398"/>
      <c r="BL359" s="398"/>
      <c r="BM359" s="398"/>
      <c r="BN359" s="398"/>
      <c r="BO359" s="398"/>
    </row>
    <row r="360" spans="1:67" s="408" customFormat="1" x14ac:dyDescent="0.25">
      <c r="A360" s="398"/>
      <c r="B360" s="398"/>
      <c r="C360" s="398"/>
      <c r="D360" s="398"/>
      <c r="E360" s="398"/>
      <c r="F360" s="590"/>
      <c r="G360" s="398"/>
      <c r="H360" s="590"/>
      <c r="I360" s="398"/>
      <c r="J360" s="590"/>
      <c r="K360" s="398"/>
      <c r="L360" s="590"/>
      <c r="M360" s="590"/>
      <c r="N360" s="590"/>
      <c r="O360" s="398"/>
      <c r="P360" s="398"/>
      <c r="Q360" s="398"/>
      <c r="R360" s="398"/>
      <c r="S360" s="398"/>
      <c r="T360" s="398"/>
      <c r="U360" s="398"/>
      <c r="V360" s="398"/>
      <c r="W360" s="398"/>
      <c r="X360" s="398"/>
      <c r="Y360" s="398"/>
      <c r="Z360" s="398"/>
      <c r="AA360" s="398"/>
      <c r="AB360" s="398"/>
      <c r="AC360" s="398"/>
      <c r="AD360" s="398"/>
      <c r="AE360" s="398"/>
      <c r="AF360" s="398"/>
      <c r="AG360" s="398"/>
      <c r="AH360" s="398"/>
      <c r="AI360" s="398"/>
      <c r="AJ360" s="398"/>
      <c r="AK360" s="398"/>
      <c r="AL360" s="398"/>
      <c r="AM360" s="398"/>
      <c r="AN360" s="398"/>
      <c r="AO360" s="398"/>
      <c r="AP360" s="398"/>
      <c r="AQ360" s="398"/>
      <c r="AR360" s="398"/>
      <c r="AS360" s="398"/>
      <c r="AT360" s="398"/>
      <c r="AU360" s="398"/>
      <c r="AV360" s="398"/>
      <c r="AW360" s="398"/>
      <c r="AX360" s="398"/>
      <c r="AY360" s="398"/>
      <c r="AZ360" s="398"/>
      <c r="BA360" s="398"/>
      <c r="BB360" s="398"/>
      <c r="BC360" s="398"/>
      <c r="BD360" s="398"/>
      <c r="BE360" s="398"/>
      <c r="BF360" s="398"/>
      <c r="BG360" s="398"/>
      <c r="BH360" s="398"/>
      <c r="BI360" s="398"/>
      <c r="BJ360" s="398"/>
      <c r="BK360" s="398"/>
      <c r="BL360" s="398"/>
      <c r="BM360" s="398"/>
      <c r="BN360" s="398"/>
      <c r="BO360" s="398"/>
    </row>
    <row r="361" spans="1:67" s="408" customFormat="1" x14ac:dyDescent="0.25">
      <c r="A361" s="398"/>
      <c r="B361" s="398"/>
      <c r="C361" s="398"/>
      <c r="D361" s="398"/>
      <c r="E361" s="398"/>
      <c r="F361" s="590"/>
      <c r="G361" s="398"/>
      <c r="H361" s="590"/>
      <c r="I361" s="398"/>
      <c r="J361" s="590"/>
      <c r="K361" s="398"/>
      <c r="L361" s="590"/>
      <c r="M361" s="590"/>
      <c r="N361" s="590"/>
      <c r="O361" s="398"/>
      <c r="P361" s="398"/>
      <c r="Q361" s="398"/>
      <c r="R361" s="398"/>
      <c r="S361" s="398"/>
      <c r="T361" s="398"/>
      <c r="U361" s="398"/>
      <c r="V361" s="398"/>
      <c r="W361" s="398"/>
      <c r="X361" s="398"/>
      <c r="Y361" s="398"/>
      <c r="Z361" s="398"/>
      <c r="AA361" s="398"/>
      <c r="AB361" s="398"/>
      <c r="AC361" s="398"/>
      <c r="AD361" s="398"/>
      <c r="AE361" s="398"/>
      <c r="AF361" s="398"/>
      <c r="AG361" s="398"/>
      <c r="AH361" s="398"/>
      <c r="AI361" s="398"/>
      <c r="AJ361" s="398"/>
      <c r="AK361" s="398"/>
      <c r="AL361" s="398"/>
      <c r="AM361" s="398"/>
      <c r="AN361" s="398"/>
      <c r="AO361" s="398"/>
      <c r="AP361" s="398"/>
      <c r="AQ361" s="398"/>
      <c r="AR361" s="398"/>
      <c r="AS361" s="398"/>
      <c r="AT361" s="398"/>
      <c r="AU361" s="398"/>
      <c r="AV361" s="398"/>
      <c r="AW361" s="398"/>
      <c r="AX361" s="398"/>
      <c r="AY361" s="398"/>
      <c r="AZ361" s="398"/>
      <c r="BA361" s="398"/>
      <c r="BB361" s="398"/>
      <c r="BC361" s="398"/>
      <c r="BD361" s="398"/>
      <c r="BE361" s="398"/>
      <c r="BF361" s="398"/>
      <c r="BG361" s="398"/>
      <c r="BH361" s="398"/>
      <c r="BI361" s="398"/>
      <c r="BJ361" s="398"/>
      <c r="BK361" s="398"/>
      <c r="BL361" s="398"/>
      <c r="BM361" s="398"/>
      <c r="BN361" s="398"/>
      <c r="BO361" s="398"/>
    </row>
    <row r="362" spans="1:67" s="408" customFormat="1" x14ac:dyDescent="0.25">
      <c r="A362" s="398"/>
      <c r="B362" s="398"/>
      <c r="C362" s="398"/>
      <c r="D362" s="398"/>
      <c r="E362" s="398"/>
      <c r="F362" s="590"/>
      <c r="G362" s="398"/>
      <c r="H362" s="590"/>
      <c r="I362" s="398"/>
      <c r="J362" s="590"/>
      <c r="K362" s="398"/>
      <c r="L362" s="590"/>
      <c r="M362" s="590"/>
      <c r="N362" s="590"/>
      <c r="O362" s="398"/>
      <c r="P362" s="398"/>
      <c r="Q362" s="398"/>
      <c r="R362" s="398"/>
      <c r="S362" s="398"/>
      <c r="T362" s="398"/>
      <c r="U362" s="398"/>
      <c r="V362" s="398"/>
      <c r="W362" s="398"/>
      <c r="X362" s="398"/>
      <c r="Y362" s="398"/>
      <c r="Z362" s="398"/>
      <c r="AA362" s="398"/>
      <c r="AB362" s="398"/>
      <c r="AC362" s="398"/>
      <c r="AD362" s="398"/>
      <c r="AE362" s="398"/>
      <c r="AF362" s="398"/>
      <c r="AG362" s="398"/>
      <c r="AH362" s="398"/>
      <c r="AI362" s="398"/>
      <c r="AJ362" s="398"/>
      <c r="AK362" s="398"/>
      <c r="AL362" s="398"/>
      <c r="AM362" s="398"/>
      <c r="AN362" s="398"/>
      <c r="AO362" s="398"/>
      <c r="AP362" s="398"/>
      <c r="AQ362" s="398"/>
      <c r="AR362" s="398"/>
      <c r="AS362" s="398"/>
      <c r="AT362" s="398"/>
      <c r="AU362" s="398"/>
      <c r="AV362" s="398"/>
      <c r="AW362" s="398"/>
      <c r="AX362" s="398"/>
      <c r="AY362" s="398"/>
      <c r="AZ362" s="398"/>
      <c r="BA362" s="398"/>
      <c r="BB362" s="398"/>
      <c r="BC362" s="398"/>
      <c r="BD362" s="398"/>
      <c r="BE362" s="398"/>
      <c r="BF362" s="398"/>
      <c r="BG362" s="398"/>
      <c r="BH362" s="398"/>
      <c r="BI362" s="398"/>
      <c r="BJ362" s="398"/>
      <c r="BK362" s="398"/>
      <c r="BL362" s="398"/>
      <c r="BM362" s="398"/>
      <c r="BN362" s="398"/>
      <c r="BO362" s="398"/>
    </row>
    <row r="363" spans="1:67" s="408" customFormat="1" x14ac:dyDescent="0.25">
      <c r="A363" s="398"/>
      <c r="B363" s="398"/>
      <c r="C363" s="398"/>
      <c r="D363" s="398"/>
      <c r="E363" s="398"/>
      <c r="F363" s="590"/>
      <c r="G363" s="398"/>
      <c r="H363" s="590"/>
      <c r="I363" s="398"/>
      <c r="J363" s="590"/>
      <c r="K363" s="398"/>
      <c r="L363" s="590"/>
      <c r="M363" s="590"/>
      <c r="N363" s="590"/>
      <c r="O363" s="398"/>
      <c r="P363" s="398"/>
      <c r="Q363" s="398"/>
      <c r="R363" s="398"/>
      <c r="S363" s="398"/>
      <c r="T363" s="398"/>
      <c r="U363" s="398"/>
      <c r="V363" s="398"/>
      <c r="W363" s="398"/>
      <c r="X363" s="398"/>
      <c r="Y363" s="398"/>
      <c r="Z363" s="398"/>
      <c r="AA363" s="398"/>
      <c r="AB363" s="398"/>
      <c r="AC363" s="398"/>
      <c r="AD363" s="398"/>
      <c r="AE363" s="398"/>
      <c r="AF363" s="398"/>
      <c r="AG363" s="398"/>
      <c r="AH363" s="398"/>
      <c r="AI363" s="398"/>
      <c r="AJ363" s="398"/>
      <c r="AK363" s="398"/>
      <c r="AL363" s="398"/>
      <c r="AM363" s="398"/>
      <c r="AN363" s="398"/>
      <c r="AO363" s="398"/>
      <c r="AP363" s="398"/>
      <c r="AQ363" s="398"/>
      <c r="AR363" s="398"/>
      <c r="AS363" s="398"/>
      <c r="AT363" s="398"/>
      <c r="AU363" s="398"/>
      <c r="AV363" s="398"/>
      <c r="AW363" s="398"/>
      <c r="AX363" s="398"/>
      <c r="AY363" s="398"/>
      <c r="AZ363" s="398"/>
      <c r="BA363" s="398"/>
      <c r="BB363" s="398"/>
      <c r="BC363" s="398"/>
      <c r="BD363" s="398"/>
      <c r="BE363" s="398"/>
      <c r="BF363" s="398"/>
      <c r="BG363" s="398"/>
      <c r="BH363" s="398"/>
      <c r="BI363" s="398"/>
      <c r="BJ363" s="398"/>
      <c r="BK363" s="398"/>
      <c r="BL363" s="398"/>
      <c r="BM363" s="398"/>
      <c r="BN363" s="398"/>
      <c r="BO363" s="398"/>
    </row>
    <row r="364" spans="1:67" s="408" customFormat="1" x14ac:dyDescent="0.25">
      <c r="A364" s="398"/>
      <c r="B364" s="398"/>
      <c r="C364" s="398"/>
      <c r="D364" s="398"/>
      <c r="E364" s="398"/>
      <c r="F364" s="590"/>
      <c r="G364" s="398"/>
      <c r="H364" s="590"/>
      <c r="I364" s="398"/>
      <c r="J364" s="590"/>
      <c r="K364" s="398"/>
      <c r="L364" s="590"/>
      <c r="M364" s="590"/>
      <c r="N364" s="590"/>
      <c r="O364" s="398"/>
      <c r="P364" s="398"/>
      <c r="Q364" s="398"/>
      <c r="R364" s="398"/>
      <c r="S364" s="398"/>
      <c r="T364" s="398"/>
      <c r="U364" s="398"/>
      <c r="V364" s="398"/>
      <c r="W364" s="398"/>
      <c r="X364" s="398"/>
      <c r="Y364" s="398"/>
      <c r="Z364" s="398"/>
      <c r="AA364" s="398"/>
      <c r="AB364" s="398"/>
      <c r="AC364" s="398"/>
      <c r="AD364" s="398"/>
      <c r="AE364" s="398"/>
      <c r="AF364" s="398"/>
      <c r="AG364" s="398"/>
      <c r="AH364" s="398"/>
      <c r="AI364" s="398"/>
      <c r="AJ364" s="398"/>
      <c r="AK364" s="398"/>
      <c r="AL364" s="398"/>
      <c r="AM364" s="398"/>
      <c r="AN364" s="398"/>
      <c r="AO364" s="398"/>
      <c r="AP364" s="398"/>
      <c r="AQ364" s="398"/>
      <c r="AR364" s="398"/>
      <c r="AS364" s="398"/>
      <c r="AT364" s="398"/>
      <c r="AU364" s="398"/>
      <c r="AV364" s="398"/>
      <c r="AW364" s="398"/>
      <c r="AX364" s="398"/>
      <c r="AY364" s="398"/>
      <c r="AZ364" s="398"/>
      <c r="BA364" s="398"/>
      <c r="BB364" s="398"/>
      <c r="BC364" s="398"/>
      <c r="BD364" s="398"/>
      <c r="BE364" s="398"/>
      <c r="BF364" s="398"/>
      <c r="BG364" s="398"/>
      <c r="BH364" s="398"/>
      <c r="BI364" s="398"/>
      <c r="BJ364" s="398"/>
      <c r="BK364" s="398"/>
      <c r="BL364" s="398"/>
      <c r="BM364" s="398"/>
      <c r="BN364" s="398"/>
      <c r="BO364" s="398"/>
    </row>
    <row r="365" spans="1:67" s="408" customFormat="1" x14ac:dyDescent="0.25">
      <c r="A365" s="398"/>
      <c r="B365" s="398"/>
      <c r="C365" s="398"/>
      <c r="D365" s="398"/>
      <c r="E365" s="398"/>
      <c r="F365" s="590"/>
      <c r="G365" s="398"/>
      <c r="H365" s="590"/>
      <c r="I365" s="398"/>
      <c r="J365" s="590"/>
      <c r="K365" s="398"/>
      <c r="L365" s="590"/>
      <c r="M365" s="590"/>
      <c r="N365" s="590"/>
      <c r="O365" s="398"/>
      <c r="P365" s="398"/>
      <c r="Q365" s="398"/>
      <c r="R365" s="398"/>
      <c r="S365" s="398"/>
      <c r="T365" s="398"/>
      <c r="U365" s="398"/>
      <c r="V365" s="398"/>
      <c r="W365" s="398"/>
      <c r="X365" s="398"/>
      <c r="Y365" s="398"/>
      <c r="Z365" s="398"/>
      <c r="AA365" s="398"/>
      <c r="AB365" s="398"/>
      <c r="AC365" s="398"/>
      <c r="AD365" s="398"/>
      <c r="AE365" s="398"/>
      <c r="AF365" s="398"/>
      <c r="AG365" s="398"/>
      <c r="AH365" s="398"/>
      <c r="AI365" s="398"/>
      <c r="AJ365" s="398"/>
      <c r="AK365" s="398"/>
      <c r="AL365" s="398"/>
      <c r="AM365" s="398"/>
      <c r="AN365" s="398"/>
      <c r="AO365" s="398"/>
      <c r="AP365" s="398"/>
      <c r="AQ365" s="398"/>
      <c r="AR365" s="398"/>
      <c r="AS365" s="398"/>
      <c r="AT365" s="398"/>
      <c r="AU365" s="398"/>
      <c r="AV365" s="398"/>
      <c r="AW365" s="398"/>
      <c r="AX365" s="398"/>
      <c r="AY365" s="398"/>
      <c r="AZ365" s="398"/>
      <c r="BA365" s="398"/>
      <c r="BB365" s="398"/>
      <c r="BC365" s="398"/>
      <c r="BD365" s="398"/>
      <c r="BE365" s="398"/>
      <c r="BF365" s="398"/>
      <c r="BG365" s="398"/>
      <c r="BH365" s="398"/>
      <c r="BI365" s="398"/>
      <c r="BJ365" s="398"/>
      <c r="BK365" s="398"/>
      <c r="BL365" s="398"/>
      <c r="BM365" s="398"/>
      <c r="BN365" s="398"/>
      <c r="BO365" s="398"/>
    </row>
    <row r="366" spans="1:67" s="408" customFormat="1" x14ac:dyDescent="0.25">
      <c r="A366" s="398"/>
      <c r="B366" s="398"/>
      <c r="C366" s="398"/>
      <c r="D366" s="398"/>
      <c r="E366" s="398"/>
      <c r="F366" s="590"/>
      <c r="G366" s="398"/>
      <c r="H366" s="590"/>
      <c r="I366" s="398"/>
      <c r="J366" s="590"/>
      <c r="K366" s="398"/>
      <c r="L366" s="590"/>
      <c r="M366" s="590"/>
      <c r="N366" s="590"/>
      <c r="O366" s="398"/>
      <c r="P366" s="398"/>
      <c r="Q366" s="398"/>
      <c r="R366" s="398"/>
      <c r="S366" s="398"/>
      <c r="T366" s="398"/>
      <c r="U366" s="398"/>
      <c r="V366" s="398"/>
      <c r="W366" s="398"/>
      <c r="X366" s="398"/>
      <c r="Y366" s="398"/>
      <c r="Z366" s="398"/>
      <c r="AA366" s="398"/>
      <c r="AB366" s="398"/>
      <c r="AC366" s="398"/>
      <c r="AD366" s="398"/>
      <c r="AE366" s="398"/>
      <c r="AF366" s="398"/>
      <c r="AG366" s="398"/>
      <c r="AH366" s="398"/>
      <c r="AI366" s="398"/>
      <c r="AJ366" s="398"/>
      <c r="AK366" s="398"/>
      <c r="AL366" s="398"/>
      <c r="AM366" s="398"/>
      <c r="AN366" s="398"/>
      <c r="AO366" s="398"/>
      <c r="AP366" s="398"/>
      <c r="AQ366" s="398"/>
      <c r="AR366" s="398"/>
      <c r="AS366" s="398"/>
      <c r="AT366" s="398"/>
      <c r="AU366" s="398"/>
      <c r="AV366" s="398"/>
      <c r="AW366" s="398"/>
      <c r="AX366" s="398"/>
      <c r="AY366" s="398"/>
      <c r="AZ366" s="398"/>
      <c r="BA366" s="398"/>
      <c r="BB366" s="398"/>
      <c r="BC366" s="398"/>
      <c r="BD366" s="398"/>
      <c r="BE366" s="398"/>
      <c r="BF366" s="398"/>
      <c r="BG366" s="398"/>
      <c r="BH366" s="398"/>
      <c r="BI366" s="398"/>
      <c r="BJ366" s="398"/>
      <c r="BK366" s="398"/>
      <c r="BL366" s="398"/>
      <c r="BM366" s="398"/>
      <c r="BN366" s="398"/>
      <c r="BO366" s="398"/>
    </row>
    <row r="367" spans="1:67" s="408" customFormat="1" x14ac:dyDescent="0.25">
      <c r="A367" s="398"/>
      <c r="B367" s="398"/>
      <c r="C367" s="398"/>
      <c r="D367" s="398"/>
      <c r="E367" s="398"/>
      <c r="F367" s="590"/>
      <c r="G367" s="398"/>
      <c r="H367" s="590"/>
      <c r="I367" s="398"/>
      <c r="J367" s="590"/>
      <c r="K367" s="398"/>
      <c r="L367" s="590"/>
      <c r="M367" s="590"/>
      <c r="N367" s="590"/>
      <c r="O367" s="398"/>
      <c r="P367" s="398"/>
      <c r="Q367" s="398"/>
      <c r="R367" s="398"/>
      <c r="S367" s="398"/>
      <c r="T367" s="398"/>
      <c r="U367" s="398"/>
      <c r="V367" s="398"/>
      <c r="W367" s="398"/>
      <c r="X367" s="398"/>
      <c r="Y367" s="398"/>
      <c r="Z367" s="398"/>
      <c r="AA367" s="398"/>
      <c r="AB367" s="398"/>
      <c r="AC367" s="398"/>
      <c r="AD367" s="398"/>
      <c r="AE367" s="398"/>
      <c r="AF367" s="398"/>
      <c r="AG367" s="398"/>
      <c r="AH367" s="398"/>
      <c r="AI367" s="398"/>
      <c r="AJ367" s="398"/>
      <c r="AK367" s="398"/>
      <c r="AL367" s="398"/>
      <c r="AM367" s="398"/>
      <c r="AN367" s="398"/>
      <c r="AO367" s="398"/>
      <c r="AP367" s="398"/>
      <c r="AQ367" s="398"/>
      <c r="AR367" s="398"/>
      <c r="AS367" s="398"/>
      <c r="AT367" s="398"/>
      <c r="AU367" s="398"/>
      <c r="AV367" s="398"/>
      <c r="AW367" s="398"/>
      <c r="AX367" s="398"/>
      <c r="AY367" s="398"/>
      <c r="AZ367" s="398"/>
      <c r="BA367" s="398"/>
      <c r="BB367" s="398"/>
      <c r="BC367" s="398"/>
      <c r="BD367" s="398"/>
      <c r="BE367" s="398"/>
      <c r="BF367" s="398"/>
      <c r="BG367" s="398"/>
      <c r="BH367" s="398"/>
      <c r="BI367" s="398"/>
      <c r="BJ367" s="398"/>
      <c r="BK367" s="398"/>
      <c r="BL367" s="398"/>
      <c r="BM367" s="398"/>
      <c r="BN367" s="398"/>
      <c r="BO367" s="398"/>
    </row>
    <row r="368" spans="1:67" s="408" customFormat="1" x14ac:dyDescent="0.25">
      <c r="A368" s="398"/>
      <c r="B368" s="398"/>
      <c r="C368" s="398"/>
      <c r="D368" s="398"/>
      <c r="E368" s="398"/>
      <c r="F368" s="590"/>
      <c r="G368" s="398"/>
      <c r="H368" s="590"/>
      <c r="I368" s="398"/>
      <c r="J368" s="590"/>
      <c r="K368" s="398"/>
      <c r="L368" s="590"/>
      <c r="M368" s="590"/>
      <c r="N368" s="590"/>
      <c r="O368" s="398"/>
      <c r="P368" s="398"/>
      <c r="Q368" s="398"/>
      <c r="R368" s="398"/>
      <c r="S368" s="398"/>
      <c r="T368" s="398"/>
      <c r="U368" s="398"/>
      <c r="V368" s="398"/>
      <c r="W368" s="398"/>
      <c r="X368" s="398"/>
      <c r="Y368" s="398"/>
      <c r="Z368" s="398"/>
      <c r="AA368" s="398"/>
      <c r="AB368" s="398"/>
      <c r="AC368" s="398"/>
      <c r="AD368" s="398"/>
      <c r="AE368" s="398"/>
      <c r="AF368" s="398"/>
      <c r="AG368" s="398"/>
      <c r="AH368" s="398"/>
      <c r="AI368" s="398"/>
      <c r="AJ368" s="398"/>
      <c r="AK368" s="398"/>
      <c r="AL368" s="398"/>
      <c r="AM368" s="398"/>
      <c r="AN368" s="398"/>
      <c r="AO368" s="398"/>
      <c r="AP368" s="398"/>
      <c r="AQ368" s="398"/>
      <c r="AR368" s="398"/>
      <c r="AS368" s="398"/>
      <c r="AT368" s="398"/>
      <c r="AU368" s="398"/>
      <c r="AV368" s="398"/>
      <c r="AW368" s="398"/>
      <c r="AX368" s="398"/>
      <c r="AY368" s="398"/>
      <c r="AZ368" s="398"/>
      <c r="BA368" s="398"/>
      <c r="BB368" s="398"/>
      <c r="BC368" s="398"/>
      <c r="BD368" s="398"/>
      <c r="BE368" s="398"/>
      <c r="BF368" s="398"/>
      <c r="BG368" s="398"/>
      <c r="BH368" s="398"/>
      <c r="BI368" s="398"/>
      <c r="BJ368" s="398"/>
      <c r="BK368" s="398"/>
      <c r="BL368" s="398"/>
      <c r="BM368" s="398"/>
      <c r="BN368" s="398"/>
      <c r="BO368" s="398"/>
    </row>
    <row r="369" spans="1:67" s="408" customFormat="1" x14ac:dyDescent="0.25">
      <c r="A369" s="398"/>
      <c r="B369" s="398"/>
      <c r="C369" s="398"/>
      <c r="D369" s="398"/>
      <c r="E369" s="398"/>
      <c r="F369" s="590"/>
      <c r="G369" s="398"/>
      <c r="H369" s="590"/>
      <c r="I369" s="398"/>
      <c r="J369" s="590"/>
      <c r="K369" s="398"/>
      <c r="L369" s="590"/>
      <c r="M369" s="590"/>
      <c r="N369" s="590"/>
      <c r="O369" s="398"/>
      <c r="P369" s="398"/>
      <c r="Q369" s="398"/>
      <c r="R369" s="398"/>
      <c r="S369" s="398"/>
      <c r="T369" s="398"/>
      <c r="U369" s="398"/>
      <c r="V369" s="398"/>
      <c r="W369" s="398"/>
      <c r="X369" s="398"/>
      <c r="Y369" s="398"/>
      <c r="Z369" s="398"/>
      <c r="AA369" s="398"/>
      <c r="AB369" s="398"/>
      <c r="AC369" s="398"/>
      <c r="AD369" s="398"/>
      <c r="AE369" s="398"/>
      <c r="AF369" s="398"/>
      <c r="AG369" s="398"/>
      <c r="AH369" s="398"/>
      <c r="AI369" s="398"/>
      <c r="AJ369" s="398"/>
      <c r="AK369" s="398"/>
      <c r="AL369" s="398"/>
      <c r="AM369" s="398"/>
      <c r="AN369" s="398"/>
      <c r="AO369" s="398"/>
      <c r="AP369" s="398"/>
      <c r="AQ369" s="398"/>
      <c r="AR369" s="398"/>
      <c r="AS369" s="398"/>
      <c r="AT369" s="398"/>
      <c r="AU369" s="398"/>
      <c r="AV369" s="398"/>
      <c r="AW369" s="398"/>
      <c r="AX369" s="398"/>
      <c r="AY369" s="398"/>
      <c r="AZ369" s="398"/>
      <c r="BA369" s="398"/>
      <c r="BB369" s="398"/>
      <c r="BC369" s="398"/>
      <c r="BD369" s="398"/>
      <c r="BE369" s="398"/>
      <c r="BF369" s="398"/>
      <c r="BG369" s="398"/>
      <c r="BH369" s="398"/>
      <c r="BI369" s="398"/>
      <c r="BJ369" s="398"/>
      <c r="BK369" s="398"/>
      <c r="BL369" s="398"/>
      <c r="BM369" s="398"/>
      <c r="BN369" s="398"/>
      <c r="BO369" s="398"/>
    </row>
    <row r="370" spans="1:67" s="408" customFormat="1" x14ac:dyDescent="0.25">
      <c r="A370" s="398"/>
      <c r="B370" s="398"/>
      <c r="C370" s="398"/>
      <c r="D370" s="398"/>
      <c r="E370" s="398"/>
      <c r="F370" s="590"/>
      <c r="G370" s="398"/>
      <c r="H370" s="590"/>
      <c r="I370" s="398"/>
      <c r="J370" s="590"/>
      <c r="K370" s="398"/>
      <c r="L370" s="590"/>
      <c r="M370" s="590"/>
      <c r="N370" s="590"/>
      <c r="O370" s="398"/>
      <c r="P370" s="398"/>
      <c r="Q370" s="398"/>
      <c r="R370" s="398"/>
      <c r="S370" s="398"/>
      <c r="T370" s="398"/>
      <c r="U370" s="398"/>
      <c r="V370" s="398"/>
      <c r="W370" s="398"/>
      <c r="X370" s="398"/>
      <c r="Y370" s="398"/>
      <c r="Z370" s="398"/>
      <c r="AA370" s="398"/>
      <c r="AB370" s="398"/>
      <c r="AC370" s="398"/>
      <c r="AD370" s="398"/>
      <c r="AE370" s="398"/>
      <c r="AF370" s="398"/>
      <c r="AG370" s="398"/>
      <c r="AH370" s="398"/>
      <c r="AI370" s="398"/>
      <c r="AJ370" s="398"/>
      <c r="AK370" s="398"/>
      <c r="AL370" s="398"/>
      <c r="AM370" s="398"/>
      <c r="AN370" s="398"/>
      <c r="AO370" s="398"/>
      <c r="AP370" s="398"/>
      <c r="AQ370" s="398"/>
      <c r="AR370" s="398"/>
      <c r="AS370" s="398"/>
      <c r="AT370" s="398"/>
      <c r="AU370" s="398"/>
      <c r="AV370" s="398"/>
      <c r="AW370" s="398"/>
      <c r="AX370" s="398"/>
      <c r="AY370" s="398"/>
      <c r="AZ370" s="398"/>
      <c r="BA370" s="398"/>
      <c r="BB370" s="398"/>
      <c r="BC370" s="398"/>
      <c r="BD370" s="398"/>
      <c r="BE370" s="398"/>
      <c r="BF370" s="398"/>
      <c r="BG370" s="398"/>
      <c r="BH370" s="398"/>
      <c r="BI370" s="398"/>
      <c r="BJ370" s="398"/>
      <c r="BK370" s="398"/>
      <c r="BL370" s="398"/>
      <c r="BM370" s="398"/>
      <c r="BN370" s="398"/>
      <c r="BO370" s="398"/>
    </row>
    <row r="371" spans="1:67" s="408" customFormat="1" x14ac:dyDescent="0.25">
      <c r="A371" s="398"/>
      <c r="B371" s="398"/>
      <c r="C371" s="398"/>
      <c r="D371" s="398"/>
      <c r="E371" s="398"/>
      <c r="F371" s="590"/>
      <c r="G371" s="398"/>
      <c r="H371" s="590"/>
      <c r="I371" s="398"/>
      <c r="J371" s="590"/>
      <c r="K371" s="398"/>
      <c r="L371" s="590"/>
      <c r="M371" s="590"/>
      <c r="N371" s="590"/>
      <c r="O371" s="398"/>
      <c r="P371" s="398"/>
      <c r="Q371" s="398"/>
      <c r="R371" s="398"/>
      <c r="S371" s="398"/>
      <c r="T371" s="398"/>
      <c r="U371" s="398"/>
      <c r="V371" s="398"/>
      <c r="W371" s="398"/>
      <c r="X371" s="398"/>
      <c r="Y371" s="398"/>
      <c r="Z371" s="398"/>
      <c r="AA371" s="398"/>
      <c r="AB371" s="398"/>
      <c r="AC371" s="398"/>
      <c r="AD371" s="398"/>
      <c r="AE371" s="398"/>
      <c r="AF371" s="398"/>
      <c r="AG371" s="398"/>
      <c r="AH371" s="398"/>
      <c r="AI371" s="398"/>
      <c r="AJ371" s="398"/>
      <c r="AK371" s="398"/>
      <c r="AL371" s="398"/>
      <c r="AM371" s="398"/>
      <c r="AN371" s="398"/>
      <c r="AO371" s="398"/>
      <c r="AP371" s="398"/>
      <c r="AQ371" s="398"/>
      <c r="AR371" s="398"/>
      <c r="AS371" s="398"/>
      <c r="AT371" s="398"/>
      <c r="AU371" s="398"/>
      <c r="AV371" s="398"/>
      <c r="AW371" s="398"/>
      <c r="AX371" s="398"/>
      <c r="AY371" s="398"/>
      <c r="AZ371" s="398"/>
      <c r="BA371" s="398"/>
      <c r="BB371" s="398"/>
      <c r="BC371" s="398"/>
      <c r="BD371" s="398"/>
      <c r="BE371" s="398"/>
      <c r="BF371" s="398"/>
      <c r="BG371" s="398"/>
      <c r="BH371" s="398"/>
      <c r="BI371" s="398"/>
      <c r="BJ371" s="398"/>
      <c r="BK371" s="398"/>
      <c r="BL371" s="398"/>
      <c r="BM371" s="398"/>
      <c r="BN371" s="398"/>
      <c r="BO371" s="398"/>
    </row>
    <row r="372" spans="1:67" s="408" customFormat="1" x14ac:dyDescent="0.25">
      <c r="A372" s="398"/>
      <c r="B372" s="398"/>
      <c r="C372" s="398"/>
      <c r="D372" s="398"/>
      <c r="E372" s="398"/>
      <c r="F372" s="590"/>
      <c r="G372" s="398"/>
      <c r="H372" s="590"/>
      <c r="I372" s="398"/>
      <c r="J372" s="590"/>
      <c r="K372" s="398"/>
      <c r="L372" s="590"/>
      <c r="M372" s="590"/>
      <c r="N372" s="590"/>
      <c r="O372" s="398"/>
      <c r="P372" s="398"/>
      <c r="Q372" s="398"/>
      <c r="R372" s="398"/>
      <c r="S372" s="398"/>
      <c r="T372" s="398"/>
      <c r="U372" s="398"/>
      <c r="V372" s="398"/>
      <c r="W372" s="398"/>
      <c r="X372" s="398"/>
      <c r="Y372" s="398"/>
      <c r="Z372" s="398"/>
      <c r="AA372" s="398"/>
      <c r="AB372" s="398"/>
      <c r="AC372" s="398"/>
      <c r="AD372" s="398"/>
      <c r="AE372" s="398"/>
      <c r="AF372" s="398"/>
      <c r="AG372" s="398"/>
      <c r="AH372" s="398"/>
      <c r="AI372" s="398"/>
      <c r="AJ372" s="398"/>
      <c r="AK372" s="398"/>
      <c r="AL372" s="398"/>
      <c r="AM372" s="398"/>
      <c r="AN372" s="398"/>
      <c r="AO372" s="398"/>
      <c r="AP372" s="398"/>
      <c r="AQ372" s="398"/>
      <c r="AR372" s="398"/>
      <c r="AS372" s="398"/>
      <c r="AT372" s="398"/>
      <c r="AU372" s="398"/>
      <c r="AV372" s="398"/>
      <c r="AW372" s="398"/>
      <c r="AX372" s="398"/>
      <c r="AY372" s="398"/>
      <c r="AZ372" s="398"/>
      <c r="BA372" s="398"/>
      <c r="BB372" s="398"/>
      <c r="BC372" s="398"/>
      <c r="BD372" s="398"/>
      <c r="BE372" s="398"/>
      <c r="BF372" s="398"/>
      <c r="BG372" s="398"/>
      <c r="BH372" s="398"/>
      <c r="BI372" s="398"/>
      <c r="BJ372" s="398"/>
      <c r="BK372" s="398"/>
      <c r="BL372" s="398"/>
      <c r="BM372" s="398"/>
      <c r="BN372" s="398"/>
      <c r="BO372" s="398"/>
    </row>
    <row r="373" spans="1:67" s="408" customFormat="1" x14ac:dyDescent="0.25">
      <c r="A373" s="398"/>
      <c r="B373" s="398"/>
      <c r="C373" s="398"/>
      <c r="D373" s="398"/>
      <c r="E373" s="398"/>
      <c r="F373" s="590"/>
      <c r="G373" s="398"/>
      <c r="H373" s="590"/>
      <c r="I373" s="398"/>
      <c r="J373" s="590"/>
      <c r="K373" s="398"/>
      <c r="L373" s="590"/>
      <c r="M373" s="590"/>
      <c r="N373" s="590"/>
      <c r="O373" s="398"/>
      <c r="P373" s="398"/>
      <c r="Q373" s="398"/>
      <c r="R373" s="398"/>
      <c r="S373" s="398"/>
      <c r="T373" s="398"/>
      <c r="U373" s="398"/>
      <c r="V373" s="398"/>
      <c r="W373" s="398"/>
      <c r="X373" s="398"/>
      <c r="Y373" s="398"/>
      <c r="Z373" s="398"/>
      <c r="AA373" s="398"/>
      <c r="AB373" s="398"/>
      <c r="AC373" s="398"/>
      <c r="AD373" s="398"/>
      <c r="AE373" s="398"/>
      <c r="AF373" s="398"/>
      <c r="AG373" s="398"/>
      <c r="AH373" s="398"/>
      <c r="AI373" s="398"/>
      <c r="AJ373" s="398"/>
      <c r="AK373" s="398"/>
      <c r="AL373" s="398"/>
      <c r="AM373" s="398"/>
      <c r="AN373" s="398"/>
      <c r="AO373" s="398"/>
      <c r="AP373" s="398"/>
      <c r="AQ373" s="398"/>
      <c r="AR373" s="398"/>
      <c r="AS373" s="398"/>
      <c r="AT373" s="398"/>
      <c r="AU373" s="398"/>
      <c r="AV373" s="398"/>
      <c r="AW373" s="398"/>
      <c r="AX373" s="398"/>
      <c r="AY373" s="398"/>
      <c r="AZ373" s="398"/>
      <c r="BA373" s="398"/>
      <c r="BB373" s="398"/>
      <c r="BC373" s="398"/>
      <c r="BD373" s="398"/>
      <c r="BE373" s="398"/>
      <c r="BF373" s="398"/>
      <c r="BG373" s="398"/>
      <c r="BH373" s="398"/>
      <c r="BI373" s="398"/>
      <c r="BJ373" s="398"/>
      <c r="BK373" s="398"/>
      <c r="BL373" s="398"/>
      <c r="BM373" s="398"/>
      <c r="BN373" s="398"/>
      <c r="BO373" s="398"/>
    </row>
    <row r="374" spans="1:67" s="408" customFormat="1" x14ac:dyDescent="0.25">
      <c r="A374" s="398"/>
      <c r="B374" s="398"/>
      <c r="C374" s="398"/>
      <c r="D374" s="398"/>
      <c r="E374" s="398"/>
      <c r="F374" s="590"/>
      <c r="G374" s="398"/>
      <c r="H374" s="590"/>
      <c r="I374" s="398"/>
      <c r="J374" s="590"/>
      <c r="K374" s="398"/>
      <c r="L374" s="590"/>
      <c r="M374" s="590"/>
      <c r="N374" s="590"/>
      <c r="O374" s="398"/>
      <c r="P374" s="398"/>
      <c r="Q374" s="398"/>
      <c r="R374" s="398"/>
      <c r="S374" s="398"/>
      <c r="T374" s="398"/>
      <c r="U374" s="398"/>
      <c r="V374" s="398"/>
      <c r="W374" s="398"/>
      <c r="X374" s="398"/>
      <c r="Y374" s="398"/>
      <c r="Z374" s="398"/>
      <c r="AA374" s="398"/>
      <c r="AB374" s="398"/>
      <c r="AC374" s="398"/>
      <c r="AD374" s="398"/>
      <c r="AE374" s="398"/>
      <c r="AF374" s="398"/>
      <c r="AG374" s="398"/>
      <c r="AH374" s="398"/>
      <c r="AI374" s="398"/>
      <c r="AJ374" s="398"/>
      <c r="AK374" s="398"/>
      <c r="AL374" s="398"/>
      <c r="AM374" s="398"/>
      <c r="AN374" s="398"/>
      <c r="AO374" s="398"/>
      <c r="AP374" s="398"/>
      <c r="AQ374" s="398"/>
      <c r="AR374" s="398"/>
      <c r="AS374" s="398"/>
      <c r="AT374" s="398"/>
      <c r="AU374" s="398"/>
      <c r="AV374" s="398"/>
      <c r="AW374" s="398"/>
      <c r="AX374" s="398"/>
      <c r="AY374" s="398"/>
      <c r="AZ374" s="398"/>
      <c r="BA374" s="398"/>
      <c r="BB374" s="398"/>
      <c r="BC374" s="398"/>
      <c r="BD374" s="398"/>
      <c r="BE374" s="398"/>
      <c r="BF374" s="398"/>
      <c r="BG374" s="398"/>
      <c r="BH374" s="398"/>
      <c r="BI374" s="398"/>
      <c r="BJ374" s="398"/>
      <c r="BK374" s="398"/>
      <c r="BL374" s="398"/>
      <c r="BM374" s="398"/>
      <c r="BN374" s="398"/>
      <c r="BO374" s="398"/>
    </row>
    <row r="375" spans="1:67" s="408" customFormat="1" x14ac:dyDescent="0.25">
      <c r="A375" s="398"/>
      <c r="B375" s="398"/>
      <c r="C375" s="398"/>
      <c r="D375" s="398"/>
      <c r="E375" s="398"/>
      <c r="F375" s="590"/>
      <c r="G375" s="398"/>
      <c r="H375" s="590"/>
      <c r="I375" s="398"/>
      <c r="J375" s="590"/>
      <c r="K375" s="398"/>
      <c r="L375" s="590"/>
      <c r="M375" s="590"/>
      <c r="N375" s="590"/>
      <c r="O375" s="398"/>
      <c r="P375" s="398"/>
      <c r="Q375" s="398"/>
      <c r="R375" s="398"/>
      <c r="S375" s="398"/>
      <c r="T375" s="398"/>
      <c r="U375" s="398"/>
      <c r="V375" s="398"/>
      <c r="W375" s="398"/>
      <c r="X375" s="398"/>
      <c r="Y375" s="398"/>
      <c r="Z375" s="398"/>
      <c r="AA375" s="398"/>
      <c r="AB375" s="398"/>
      <c r="AC375" s="398"/>
      <c r="AD375" s="398"/>
      <c r="AE375" s="398"/>
      <c r="AF375" s="398"/>
      <c r="AG375" s="398"/>
      <c r="AH375" s="398"/>
      <c r="AI375" s="398"/>
      <c r="AJ375" s="398"/>
      <c r="AK375" s="398"/>
      <c r="AL375" s="398"/>
      <c r="AM375" s="398"/>
      <c r="AN375" s="398"/>
      <c r="AO375" s="398"/>
      <c r="AP375" s="398"/>
      <c r="AQ375" s="398"/>
      <c r="AR375" s="398"/>
      <c r="AS375" s="398"/>
      <c r="AT375" s="398"/>
      <c r="AU375" s="398"/>
      <c r="AV375" s="398"/>
      <c r="AW375" s="398"/>
      <c r="AX375" s="398"/>
      <c r="AY375" s="398"/>
      <c r="AZ375" s="398"/>
      <c r="BA375" s="398"/>
      <c r="BB375" s="398"/>
      <c r="BC375" s="398"/>
      <c r="BD375" s="398"/>
      <c r="BE375" s="398"/>
      <c r="BF375" s="398"/>
      <c r="BG375" s="398"/>
      <c r="BH375" s="398"/>
      <c r="BI375" s="398"/>
      <c r="BJ375" s="398"/>
      <c r="BK375" s="398"/>
      <c r="BL375" s="398"/>
      <c r="BM375" s="398"/>
      <c r="BN375" s="398"/>
      <c r="BO375" s="398"/>
    </row>
    <row r="376" spans="1:67" s="408" customFormat="1" x14ac:dyDescent="0.25">
      <c r="A376" s="398"/>
      <c r="B376" s="398"/>
      <c r="C376" s="398"/>
      <c r="D376" s="398"/>
      <c r="E376" s="398"/>
      <c r="F376" s="590"/>
      <c r="G376" s="398"/>
      <c r="H376" s="590"/>
      <c r="I376" s="398"/>
      <c r="J376" s="590"/>
      <c r="K376" s="398"/>
      <c r="L376" s="590"/>
      <c r="M376" s="590"/>
      <c r="N376" s="590"/>
      <c r="O376" s="398"/>
      <c r="P376" s="398"/>
      <c r="Q376" s="398"/>
      <c r="R376" s="398"/>
      <c r="S376" s="398"/>
      <c r="T376" s="398"/>
      <c r="U376" s="398"/>
      <c r="V376" s="398"/>
      <c r="W376" s="398"/>
      <c r="X376" s="398"/>
      <c r="Y376" s="398"/>
      <c r="Z376" s="398"/>
      <c r="AA376" s="398"/>
      <c r="AB376" s="398"/>
      <c r="AC376" s="398"/>
      <c r="AD376" s="398"/>
      <c r="AE376" s="398"/>
      <c r="AF376" s="398"/>
      <c r="AG376" s="398"/>
      <c r="AH376" s="398"/>
      <c r="AI376" s="398"/>
      <c r="AJ376" s="398"/>
      <c r="AK376" s="398"/>
      <c r="AL376" s="398"/>
      <c r="AM376" s="398"/>
      <c r="AN376" s="398"/>
      <c r="AO376" s="398"/>
      <c r="AP376" s="398"/>
      <c r="AQ376" s="398"/>
      <c r="AR376" s="398"/>
      <c r="AS376" s="398"/>
      <c r="AT376" s="398"/>
      <c r="AU376" s="398"/>
      <c r="AV376" s="398"/>
      <c r="AW376" s="398"/>
      <c r="AX376" s="398"/>
      <c r="AY376" s="398"/>
      <c r="AZ376" s="398"/>
      <c r="BA376" s="398"/>
      <c r="BB376" s="398"/>
      <c r="BC376" s="398"/>
      <c r="BD376" s="398"/>
      <c r="BE376" s="398"/>
      <c r="BF376" s="398"/>
      <c r="BG376" s="398"/>
      <c r="BH376" s="398"/>
      <c r="BI376" s="398"/>
      <c r="BJ376" s="398"/>
      <c r="BK376" s="398"/>
      <c r="BL376" s="398"/>
      <c r="BM376" s="398"/>
      <c r="BN376" s="398"/>
      <c r="BO376" s="398"/>
    </row>
    <row r="377" spans="1:67" s="408" customFormat="1" x14ac:dyDescent="0.25">
      <c r="A377" s="398"/>
      <c r="B377" s="398"/>
      <c r="C377" s="398"/>
      <c r="D377" s="398"/>
      <c r="E377" s="398"/>
      <c r="F377" s="590"/>
      <c r="G377" s="398"/>
      <c r="H377" s="590"/>
      <c r="I377" s="398"/>
      <c r="J377" s="590"/>
      <c r="K377" s="398"/>
      <c r="L377" s="590"/>
      <c r="M377" s="590"/>
      <c r="N377" s="590"/>
      <c r="O377" s="398"/>
      <c r="P377" s="398"/>
      <c r="Q377" s="398"/>
      <c r="R377" s="398"/>
      <c r="S377" s="398"/>
      <c r="T377" s="398"/>
      <c r="U377" s="398"/>
      <c r="V377" s="398"/>
      <c r="W377" s="398"/>
      <c r="X377" s="398"/>
      <c r="Y377" s="398"/>
      <c r="Z377" s="398"/>
      <c r="AA377" s="398"/>
      <c r="AB377" s="398"/>
      <c r="AC377" s="398"/>
      <c r="AD377" s="398"/>
      <c r="AE377" s="398"/>
      <c r="AF377" s="398"/>
      <c r="AG377" s="398"/>
      <c r="AH377" s="398"/>
      <c r="AI377" s="398"/>
      <c r="AJ377" s="398"/>
      <c r="AK377" s="398"/>
      <c r="AL377" s="398"/>
      <c r="AM377" s="398"/>
      <c r="AN377" s="398"/>
      <c r="AO377" s="398"/>
      <c r="AP377" s="398"/>
      <c r="AQ377" s="398"/>
      <c r="AR377" s="398"/>
      <c r="AS377" s="398"/>
      <c r="AT377" s="398"/>
      <c r="AU377" s="398"/>
      <c r="AV377" s="398"/>
      <c r="AW377" s="398"/>
      <c r="AX377" s="398"/>
      <c r="AY377" s="398"/>
      <c r="AZ377" s="398"/>
      <c r="BA377" s="398"/>
      <c r="BB377" s="398"/>
      <c r="BC377" s="398"/>
      <c r="BD377" s="398"/>
      <c r="BE377" s="398"/>
      <c r="BF377" s="398"/>
      <c r="BG377" s="398"/>
      <c r="BH377" s="398"/>
      <c r="BI377" s="398"/>
      <c r="BJ377" s="398"/>
      <c r="BK377" s="398"/>
      <c r="BL377" s="398"/>
      <c r="BM377" s="398"/>
      <c r="BN377" s="398"/>
      <c r="BO377" s="398"/>
    </row>
    <row r="378" spans="1:67" s="408" customFormat="1" x14ac:dyDescent="0.25">
      <c r="A378" s="398"/>
      <c r="B378" s="398"/>
      <c r="C378" s="398"/>
      <c r="D378" s="398"/>
      <c r="E378" s="398"/>
      <c r="F378" s="590"/>
      <c r="G378" s="398"/>
      <c r="H378" s="590"/>
      <c r="I378" s="398"/>
      <c r="J378" s="590"/>
      <c r="K378" s="398"/>
      <c r="L378" s="590"/>
      <c r="M378" s="590"/>
      <c r="N378" s="590"/>
      <c r="O378" s="398"/>
      <c r="P378" s="398"/>
      <c r="Q378" s="398"/>
      <c r="R378" s="398"/>
      <c r="S378" s="398"/>
      <c r="T378" s="398"/>
      <c r="U378" s="398"/>
      <c r="V378" s="398"/>
      <c r="W378" s="398"/>
      <c r="X378" s="398"/>
      <c r="Y378" s="398"/>
      <c r="Z378" s="398"/>
      <c r="AA378" s="398"/>
      <c r="AB378" s="398"/>
      <c r="AC378" s="398"/>
      <c r="AD378" s="398"/>
      <c r="AE378" s="398"/>
      <c r="AF378" s="398"/>
      <c r="AG378" s="398"/>
      <c r="AH378" s="398"/>
      <c r="AI378" s="398"/>
      <c r="AJ378" s="398"/>
      <c r="AK378" s="398"/>
      <c r="AL378" s="398"/>
      <c r="AM378" s="398"/>
      <c r="AN378" s="398"/>
      <c r="AO378" s="398"/>
      <c r="AP378" s="398"/>
      <c r="AQ378" s="398"/>
      <c r="AR378" s="398"/>
      <c r="AS378" s="398"/>
      <c r="AT378" s="398"/>
      <c r="AU378" s="398"/>
      <c r="AV378" s="398"/>
      <c r="AW378" s="398"/>
      <c r="AX378" s="398"/>
      <c r="AY378" s="398"/>
      <c r="AZ378" s="398"/>
      <c r="BA378" s="398"/>
      <c r="BB378" s="398"/>
      <c r="BC378" s="398"/>
      <c r="BD378" s="398"/>
      <c r="BE378" s="398"/>
      <c r="BF378" s="398"/>
      <c r="BG378" s="398"/>
      <c r="BH378" s="398"/>
      <c r="BI378" s="398"/>
      <c r="BJ378" s="398"/>
      <c r="BK378" s="398"/>
      <c r="BL378" s="398"/>
      <c r="BM378" s="398"/>
      <c r="BN378" s="398"/>
      <c r="BO378" s="398"/>
    </row>
    <row r="379" spans="1:67" s="408" customFormat="1" x14ac:dyDescent="0.25">
      <c r="A379" s="398"/>
      <c r="B379" s="398"/>
      <c r="C379" s="398"/>
      <c r="D379" s="398"/>
      <c r="E379" s="398"/>
      <c r="F379" s="590"/>
      <c r="G379" s="398"/>
      <c r="H379" s="590"/>
      <c r="I379" s="398"/>
      <c r="J379" s="590"/>
      <c r="K379" s="398"/>
      <c r="L379" s="590"/>
      <c r="M379" s="590"/>
      <c r="N379" s="590"/>
      <c r="O379" s="398"/>
      <c r="P379" s="398"/>
      <c r="Q379" s="398"/>
      <c r="R379" s="398"/>
      <c r="S379" s="398"/>
      <c r="T379" s="398"/>
      <c r="U379" s="398"/>
      <c r="V379" s="398"/>
      <c r="W379" s="398"/>
      <c r="X379" s="398"/>
      <c r="Y379" s="398"/>
      <c r="Z379" s="398"/>
      <c r="AA379" s="398"/>
      <c r="AB379" s="398"/>
      <c r="AC379" s="398"/>
      <c r="AD379" s="398"/>
      <c r="AE379" s="398"/>
      <c r="AF379" s="398"/>
      <c r="AG379" s="398"/>
      <c r="AH379" s="398"/>
      <c r="AI379" s="398"/>
      <c r="AJ379" s="398"/>
      <c r="AK379" s="398"/>
      <c r="AL379" s="398"/>
      <c r="AM379" s="398"/>
      <c r="AN379" s="398"/>
      <c r="AO379" s="398"/>
      <c r="AP379" s="398"/>
      <c r="AQ379" s="398"/>
      <c r="AR379" s="398"/>
      <c r="AS379" s="398"/>
      <c r="AT379" s="398"/>
      <c r="AU379" s="398"/>
      <c r="AV379" s="398"/>
      <c r="AW379" s="398"/>
      <c r="AX379" s="398"/>
      <c r="AY379" s="398"/>
      <c r="AZ379" s="398"/>
      <c r="BA379" s="398"/>
      <c r="BB379" s="398"/>
      <c r="BC379" s="398"/>
      <c r="BD379" s="398"/>
      <c r="BE379" s="398"/>
      <c r="BF379" s="398"/>
      <c r="BG379" s="398"/>
      <c r="BH379" s="398"/>
      <c r="BI379" s="398"/>
      <c r="BJ379" s="398"/>
      <c r="BK379" s="398"/>
      <c r="BL379" s="398"/>
      <c r="BM379" s="398"/>
      <c r="BN379" s="398"/>
      <c r="BO379" s="398"/>
    </row>
    <row r="380" spans="1:67" s="408" customFormat="1" x14ac:dyDescent="0.25">
      <c r="A380" s="398"/>
      <c r="B380" s="398"/>
      <c r="C380" s="398"/>
      <c r="D380" s="398"/>
      <c r="E380" s="398"/>
      <c r="F380" s="590"/>
      <c r="G380" s="398"/>
      <c r="H380" s="590"/>
      <c r="I380" s="398"/>
      <c r="J380" s="590"/>
      <c r="K380" s="398"/>
      <c r="L380" s="590"/>
      <c r="M380" s="590"/>
      <c r="N380" s="590"/>
      <c r="O380" s="398"/>
      <c r="P380" s="398"/>
      <c r="Q380" s="398"/>
      <c r="R380" s="398"/>
      <c r="S380" s="398"/>
      <c r="T380" s="398"/>
      <c r="U380" s="398"/>
      <c r="V380" s="398"/>
      <c r="W380" s="398"/>
      <c r="X380" s="398"/>
      <c r="Y380" s="398"/>
      <c r="Z380" s="398"/>
      <c r="AA380" s="398"/>
      <c r="AB380" s="398"/>
      <c r="AC380" s="398"/>
      <c r="AD380" s="398"/>
      <c r="AE380" s="398"/>
      <c r="AF380" s="398"/>
      <c r="AG380" s="398"/>
      <c r="AH380" s="398"/>
      <c r="AI380" s="398"/>
      <c r="AJ380" s="398"/>
      <c r="AK380" s="398"/>
      <c r="AL380" s="398"/>
      <c r="AM380" s="398"/>
      <c r="AN380" s="398"/>
      <c r="AO380" s="398"/>
      <c r="AP380" s="398"/>
      <c r="AQ380" s="398"/>
      <c r="AR380" s="398"/>
      <c r="AS380" s="398"/>
      <c r="AT380" s="398"/>
      <c r="AU380" s="398"/>
      <c r="AV380" s="398"/>
      <c r="AW380" s="398"/>
      <c r="AX380" s="398"/>
      <c r="AY380" s="398"/>
      <c r="AZ380" s="398"/>
      <c r="BA380" s="398"/>
      <c r="BB380" s="398"/>
      <c r="BC380" s="398"/>
      <c r="BD380" s="398"/>
      <c r="BE380" s="398"/>
      <c r="BF380" s="398"/>
      <c r="BG380" s="398"/>
      <c r="BH380" s="398"/>
      <c r="BI380" s="398"/>
      <c r="BJ380" s="398"/>
      <c r="BK380" s="398"/>
      <c r="BL380" s="398"/>
      <c r="BM380" s="398"/>
      <c r="BN380" s="398"/>
      <c r="BO380" s="398"/>
    </row>
    <row r="381" spans="1:67" s="408" customFormat="1" x14ac:dyDescent="0.25">
      <c r="A381" s="398"/>
      <c r="B381" s="398"/>
      <c r="C381" s="398"/>
      <c r="D381" s="398"/>
      <c r="E381" s="398"/>
      <c r="F381" s="590"/>
      <c r="G381" s="398"/>
      <c r="H381" s="590"/>
      <c r="I381" s="398"/>
      <c r="J381" s="590"/>
      <c r="K381" s="398"/>
      <c r="L381" s="590"/>
      <c r="M381" s="590"/>
      <c r="N381" s="590"/>
      <c r="O381" s="398"/>
      <c r="P381" s="398"/>
      <c r="Q381" s="398"/>
      <c r="R381" s="398"/>
      <c r="S381" s="398"/>
      <c r="T381" s="398"/>
      <c r="U381" s="398"/>
      <c r="V381" s="398"/>
      <c r="W381" s="398"/>
      <c r="X381" s="398"/>
      <c r="Y381" s="398"/>
      <c r="Z381" s="398"/>
      <c r="AA381" s="398"/>
      <c r="AB381" s="398"/>
      <c r="AC381" s="398"/>
      <c r="AD381" s="398"/>
      <c r="AE381" s="398"/>
      <c r="AF381" s="398"/>
      <c r="AG381" s="398"/>
      <c r="AH381" s="398"/>
      <c r="AI381" s="398"/>
      <c r="AJ381" s="398"/>
      <c r="AK381" s="398"/>
      <c r="AL381" s="398"/>
      <c r="AM381" s="398"/>
      <c r="AN381" s="398"/>
      <c r="AO381" s="398"/>
      <c r="AP381" s="398"/>
      <c r="AQ381" s="398"/>
      <c r="AR381" s="398"/>
      <c r="AS381" s="398"/>
      <c r="AT381" s="398"/>
      <c r="AU381" s="398"/>
      <c r="AV381" s="398"/>
      <c r="AW381" s="398"/>
      <c r="AX381" s="398"/>
      <c r="AY381" s="398"/>
      <c r="AZ381" s="398"/>
      <c r="BA381" s="398"/>
      <c r="BB381" s="398"/>
      <c r="BC381" s="398"/>
      <c r="BD381" s="398"/>
      <c r="BE381" s="398"/>
      <c r="BF381" s="398"/>
      <c r="BG381" s="398"/>
      <c r="BH381" s="398"/>
      <c r="BI381" s="398"/>
      <c r="BJ381" s="398"/>
      <c r="BK381" s="398"/>
      <c r="BL381" s="398"/>
      <c r="BM381" s="398"/>
      <c r="BN381" s="398"/>
      <c r="BO381" s="398"/>
    </row>
    <row r="382" spans="1:67" s="408" customFormat="1" x14ac:dyDescent="0.25">
      <c r="A382" s="398"/>
      <c r="B382" s="398"/>
      <c r="C382" s="398"/>
      <c r="D382" s="398"/>
      <c r="E382" s="398"/>
      <c r="F382" s="590"/>
      <c r="G382" s="398"/>
      <c r="H382" s="590"/>
      <c r="I382" s="398"/>
      <c r="J382" s="590"/>
      <c r="K382" s="398"/>
      <c r="L382" s="590"/>
      <c r="M382" s="590"/>
      <c r="N382" s="590"/>
      <c r="O382" s="398"/>
      <c r="P382" s="398"/>
      <c r="Q382" s="398"/>
      <c r="R382" s="398"/>
      <c r="S382" s="398"/>
      <c r="T382" s="398"/>
      <c r="U382" s="398"/>
      <c r="V382" s="398"/>
      <c r="W382" s="398"/>
      <c r="X382" s="398"/>
      <c r="Y382" s="398"/>
      <c r="Z382" s="398"/>
      <c r="AA382" s="398"/>
      <c r="AB382" s="398"/>
      <c r="AC382" s="398"/>
      <c r="AD382" s="398"/>
      <c r="AE382" s="398"/>
      <c r="AF382" s="398"/>
      <c r="AG382" s="398"/>
      <c r="AH382" s="398"/>
      <c r="AI382" s="398"/>
      <c r="AJ382" s="398"/>
      <c r="AK382" s="398"/>
      <c r="AL382" s="398"/>
      <c r="AM382" s="398"/>
      <c r="AN382" s="398"/>
      <c r="AO382" s="398"/>
      <c r="AP382" s="398"/>
      <c r="AQ382" s="398"/>
      <c r="AR382" s="398"/>
      <c r="AS382" s="398"/>
      <c r="AT382" s="398"/>
      <c r="AU382" s="398"/>
      <c r="AV382" s="398"/>
      <c r="AW382" s="398"/>
      <c r="AX382" s="398"/>
      <c r="AY382" s="398"/>
      <c r="AZ382" s="398"/>
      <c r="BA382" s="398"/>
      <c r="BB382" s="398"/>
      <c r="BC382" s="398"/>
      <c r="BD382" s="398"/>
      <c r="BE382" s="398"/>
      <c r="BF382" s="398"/>
      <c r="BG382" s="398"/>
      <c r="BH382" s="398"/>
      <c r="BI382" s="398"/>
      <c r="BJ382" s="398"/>
      <c r="BK382" s="398"/>
      <c r="BL382" s="398"/>
      <c r="BM382" s="398"/>
      <c r="BN382" s="398"/>
      <c r="BO382" s="398"/>
    </row>
    <row r="383" spans="1:67" s="408" customFormat="1" x14ac:dyDescent="0.25">
      <c r="A383" s="398"/>
      <c r="B383" s="398"/>
      <c r="C383" s="398"/>
      <c r="D383" s="398"/>
      <c r="E383" s="398"/>
      <c r="F383" s="590"/>
      <c r="G383" s="398"/>
      <c r="H383" s="590"/>
      <c r="I383" s="398"/>
      <c r="J383" s="590"/>
      <c r="K383" s="398"/>
      <c r="L383" s="590"/>
      <c r="M383" s="590"/>
      <c r="N383" s="590"/>
      <c r="O383" s="398"/>
      <c r="P383" s="398"/>
      <c r="Q383" s="398"/>
      <c r="R383" s="398"/>
      <c r="S383" s="398"/>
      <c r="T383" s="398"/>
      <c r="U383" s="398"/>
      <c r="V383" s="398"/>
      <c r="W383" s="398"/>
      <c r="X383" s="398"/>
      <c r="Y383" s="398"/>
      <c r="Z383" s="398"/>
      <c r="AA383" s="398"/>
      <c r="AB383" s="398"/>
      <c r="AC383" s="398"/>
      <c r="AD383" s="398"/>
      <c r="AE383" s="398"/>
      <c r="AF383" s="398"/>
      <c r="AG383" s="398"/>
      <c r="AH383" s="398"/>
      <c r="AI383" s="398"/>
      <c r="AJ383" s="398"/>
      <c r="AK383" s="398"/>
      <c r="AL383" s="398"/>
      <c r="AM383" s="398"/>
      <c r="AN383" s="398"/>
      <c r="AO383" s="398"/>
      <c r="AP383" s="398"/>
      <c r="AQ383" s="398"/>
      <c r="AR383" s="398"/>
      <c r="AS383" s="398"/>
      <c r="AT383" s="398"/>
      <c r="AU383" s="398"/>
      <c r="AV383" s="398"/>
      <c r="AW383" s="398"/>
      <c r="AX383" s="398"/>
      <c r="AY383" s="398"/>
      <c r="AZ383" s="398"/>
      <c r="BA383" s="398"/>
      <c r="BB383" s="398"/>
      <c r="BC383" s="398"/>
      <c r="BD383" s="398"/>
      <c r="BE383" s="398"/>
      <c r="BF383" s="398"/>
      <c r="BG383" s="398"/>
      <c r="BH383" s="398"/>
      <c r="BI383" s="398"/>
      <c r="BJ383" s="398"/>
      <c r="BK383" s="398"/>
      <c r="BL383" s="398"/>
      <c r="BM383" s="398"/>
      <c r="BN383" s="398"/>
      <c r="BO383" s="398"/>
    </row>
    <row r="384" spans="1:67" s="408" customFormat="1" x14ac:dyDescent="0.25">
      <c r="A384" s="398"/>
      <c r="B384" s="398"/>
      <c r="C384" s="398"/>
      <c r="D384" s="398"/>
      <c r="E384" s="398"/>
      <c r="F384" s="590"/>
      <c r="G384" s="398"/>
      <c r="H384" s="590"/>
      <c r="I384" s="398"/>
      <c r="J384" s="590"/>
      <c r="K384" s="398"/>
      <c r="L384" s="590"/>
      <c r="M384" s="590"/>
      <c r="N384" s="590"/>
      <c r="O384" s="398"/>
      <c r="P384" s="398"/>
      <c r="Q384" s="398"/>
      <c r="R384" s="398"/>
      <c r="S384" s="398"/>
      <c r="T384" s="398"/>
      <c r="U384" s="398"/>
      <c r="V384" s="398"/>
      <c r="W384" s="398"/>
      <c r="X384" s="398"/>
      <c r="Y384" s="398"/>
      <c r="Z384" s="398"/>
      <c r="AA384" s="398"/>
      <c r="AB384" s="398"/>
      <c r="AC384" s="398"/>
      <c r="AD384" s="398"/>
      <c r="AE384" s="398"/>
      <c r="AF384" s="398"/>
      <c r="AG384" s="398"/>
      <c r="AH384" s="398"/>
      <c r="AI384" s="398"/>
      <c r="AJ384" s="398"/>
      <c r="AK384" s="398"/>
      <c r="AL384" s="398"/>
      <c r="AM384" s="398"/>
      <c r="AN384" s="398"/>
      <c r="AO384" s="398"/>
      <c r="AP384" s="398"/>
      <c r="AQ384" s="398"/>
      <c r="AR384" s="398"/>
      <c r="AS384" s="398"/>
      <c r="AT384" s="398"/>
      <c r="AU384" s="398"/>
      <c r="AV384" s="398"/>
      <c r="AW384" s="398"/>
      <c r="AX384" s="398"/>
      <c r="AY384" s="398"/>
      <c r="AZ384" s="398"/>
      <c r="BA384" s="398"/>
      <c r="BB384" s="398"/>
      <c r="BC384" s="398"/>
      <c r="BD384" s="398"/>
      <c r="BE384" s="398"/>
      <c r="BF384" s="398"/>
      <c r="BG384" s="398"/>
      <c r="BH384" s="398"/>
      <c r="BI384" s="398"/>
      <c r="BJ384" s="398"/>
      <c r="BK384" s="398"/>
      <c r="BL384" s="398"/>
      <c r="BM384" s="398"/>
      <c r="BN384" s="398"/>
      <c r="BO384" s="398"/>
    </row>
    <row r="385" spans="1:67" s="408" customFormat="1" x14ac:dyDescent="0.25">
      <c r="A385" s="398"/>
      <c r="B385" s="398"/>
      <c r="C385" s="398"/>
      <c r="D385" s="398"/>
      <c r="E385" s="398"/>
      <c r="F385" s="590"/>
      <c r="G385" s="398"/>
      <c r="H385" s="590"/>
      <c r="I385" s="398"/>
      <c r="J385" s="590"/>
      <c r="K385" s="398"/>
      <c r="L385" s="590"/>
      <c r="M385" s="590"/>
      <c r="N385" s="590"/>
      <c r="O385" s="398"/>
      <c r="P385" s="398"/>
      <c r="Q385" s="398"/>
      <c r="R385" s="398"/>
      <c r="S385" s="398"/>
      <c r="T385" s="398"/>
      <c r="U385" s="398"/>
      <c r="V385" s="398"/>
      <c r="W385" s="398"/>
      <c r="X385" s="398"/>
      <c r="Y385" s="398"/>
      <c r="Z385" s="398"/>
      <c r="AA385" s="398"/>
      <c r="AB385" s="398"/>
      <c r="AC385" s="398"/>
      <c r="AD385" s="398"/>
      <c r="AE385" s="398"/>
      <c r="AF385" s="398"/>
      <c r="AG385" s="398"/>
      <c r="AH385" s="398"/>
      <c r="AI385" s="398"/>
      <c r="AJ385" s="398"/>
      <c r="AK385" s="398"/>
      <c r="AL385" s="398"/>
      <c r="AM385" s="398"/>
      <c r="AN385" s="398"/>
      <c r="AO385" s="398"/>
      <c r="AP385" s="398"/>
      <c r="AQ385" s="398"/>
      <c r="AR385" s="398"/>
      <c r="AS385" s="398"/>
      <c r="AT385" s="398"/>
      <c r="AU385" s="398"/>
      <c r="AV385" s="398"/>
      <c r="AW385" s="398"/>
      <c r="AX385" s="398"/>
      <c r="AY385" s="398"/>
      <c r="AZ385" s="398"/>
      <c r="BA385" s="398"/>
      <c r="BB385" s="398"/>
      <c r="BC385" s="398"/>
      <c r="BD385" s="398"/>
      <c r="BE385" s="398"/>
      <c r="BF385" s="398"/>
      <c r="BG385" s="398"/>
      <c r="BH385" s="398"/>
      <c r="BI385" s="398"/>
      <c r="BJ385" s="398"/>
      <c r="BK385" s="398"/>
      <c r="BL385" s="398"/>
      <c r="BM385" s="398"/>
      <c r="BN385" s="398"/>
      <c r="BO385" s="398"/>
    </row>
    <row r="386" spans="1:67" s="408" customFormat="1" x14ac:dyDescent="0.25">
      <c r="A386" s="398"/>
      <c r="B386" s="398"/>
      <c r="C386" s="398"/>
      <c r="D386" s="398"/>
      <c r="E386" s="398"/>
      <c r="F386" s="590"/>
      <c r="G386" s="398"/>
      <c r="H386" s="590"/>
      <c r="I386" s="398"/>
      <c r="J386" s="590"/>
      <c r="K386" s="398"/>
      <c r="L386" s="590"/>
      <c r="M386" s="590"/>
      <c r="N386" s="590"/>
      <c r="O386" s="398"/>
      <c r="P386" s="398"/>
      <c r="Q386" s="398"/>
      <c r="R386" s="398"/>
      <c r="S386" s="398"/>
      <c r="T386" s="398"/>
      <c r="U386" s="398"/>
      <c r="V386" s="398"/>
      <c r="W386" s="398"/>
      <c r="X386" s="398"/>
      <c r="Y386" s="398"/>
      <c r="Z386" s="398"/>
      <c r="AA386" s="398"/>
      <c r="AB386" s="398"/>
      <c r="AC386" s="398"/>
      <c r="AD386" s="398"/>
      <c r="AE386" s="398"/>
      <c r="AF386" s="398"/>
      <c r="AG386" s="398"/>
      <c r="AH386" s="398"/>
      <c r="AI386" s="398"/>
      <c r="AJ386" s="398"/>
      <c r="AK386" s="398"/>
      <c r="AL386" s="398"/>
      <c r="AM386" s="398"/>
      <c r="AN386" s="398"/>
      <c r="AO386" s="398"/>
      <c r="AP386" s="398"/>
      <c r="AQ386" s="398"/>
      <c r="AR386" s="398"/>
      <c r="AS386" s="398"/>
      <c r="AT386" s="398"/>
      <c r="AU386" s="398"/>
      <c r="AV386" s="398"/>
      <c r="AW386" s="398"/>
      <c r="AX386" s="398"/>
      <c r="AY386" s="398"/>
      <c r="AZ386" s="398"/>
      <c r="BA386" s="398"/>
      <c r="BB386" s="398"/>
      <c r="BC386" s="398"/>
      <c r="BD386" s="398"/>
      <c r="BE386" s="398"/>
      <c r="BF386" s="398"/>
      <c r="BG386" s="398"/>
      <c r="BH386" s="398"/>
      <c r="BI386" s="398"/>
      <c r="BJ386" s="398"/>
      <c r="BK386" s="398"/>
      <c r="BL386" s="398"/>
      <c r="BM386" s="398"/>
      <c r="BN386" s="398"/>
      <c r="BO386" s="398"/>
    </row>
    <row r="387" spans="1:67" s="408" customFormat="1" x14ac:dyDescent="0.25">
      <c r="A387" s="398"/>
      <c r="B387" s="398"/>
      <c r="C387" s="398"/>
      <c r="D387" s="398"/>
      <c r="E387" s="398"/>
      <c r="F387" s="590"/>
      <c r="G387" s="398"/>
      <c r="H387" s="590"/>
      <c r="I387" s="398"/>
      <c r="J387" s="590"/>
      <c r="K387" s="398"/>
      <c r="L387" s="590"/>
      <c r="M387" s="590"/>
      <c r="N387" s="590"/>
      <c r="O387" s="398"/>
      <c r="P387" s="398"/>
      <c r="Q387" s="398"/>
      <c r="R387" s="398"/>
      <c r="S387" s="398"/>
      <c r="T387" s="398"/>
      <c r="U387" s="398"/>
      <c r="V387" s="398"/>
      <c r="W387" s="398"/>
      <c r="X387" s="398"/>
      <c r="Y387" s="398"/>
      <c r="Z387" s="398"/>
      <c r="AA387" s="398"/>
      <c r="AB387" s="398"/>
      <c r="AC387" s="398"/>
      <c r="AD387" s="398"/>
      <c r="AE387" s="398"/>
      <c r="AF387" s="398"/>
      <c r="AG387" s="398"/>
      <c r="AH387" s="398"/>
      <c r="AI387" s="398"/>
      <c r="AJ387" s="398"/>
      <c r="AK387" s="398"/>
      <c r="AL387" s="398"/>
      <c r="AM387" s="398"/>
      <c r="AN387" s="398"/>
      <c r="AO387" s="398"/>
      <c r="AP387" s="398"/>
      <c r="AQ387" s="398"/>
      <c r="AR387" s="398"/>
      <c r="AS387" s="398"/>
      <c r="AT387" s="398"/>
      <c r="AU387" s="398"/>
      <c r="AV387" s="398"/>
      <c r="AW387" s="398"/>
      <c r="AX387" s="398"/>
      <c r="AY387" s="398"/>
      <c r="AZ387" s="398"/>
      <c r="BA387" s="398"/>
      <c r="BB387" s="398"/>
      <c r="BC387" s="398"/>
      <c r="BD387" s="398"/>
      <c r="BE387" s="398"/>
      <c r="BF387" s="398"/>
      <c r="BG387" s="398"/>
      <c r="BH387" s="398"/>
      <c r="BI387" s="398"/>
      <c r="BJ387" s="398"/>
      <c r="BK387" s="398"/>
      <c r="BL387" s="398"/>
      <c r="BM387" s="398"/>
      <c r="BN387" s="398"/>
      <c r="BO387" s="398"/>
    </row>
    <row r="388" spans="1:67" s="408" customFormat="1" x14ac:dyDescent="0.25">
      <c r="A388" s="398"/>
      <c r="B388" s="398"/>
      <c r="C388" s="398"/>
      <c r="D388" s="398"/>
      <c r="E388" s="398"/>
      <c r="F388" s="590"/>
      <c r="G388" s="398"/>
      <c r="H388" s="590"/>
      <c r="I388" s="398"/>
      <c r="J388" s="590"/>
      <c r="K388" s="398"/>
      <c r="L388" s="590"/>
      <c r="M388" s="590"/>
      <c r="N388" s="590"/>
      <c r="O388" s="398"/>
      <c r="P388" s="398"/>
      <c r="Q388" s="398"/>
      <c r="R388" s="398"/>
      <c r="S388" s="398"/>
      <c r="T388" s="398"/>
      <c r="U388" s="398"/>
      <c r="V388" s="398"/>
      <c r="W388" s="398"/>
      <c r="X388" s="398"/>
      <c r="Y388" s="398"/>
      <c r="Z388" s="398"/>
      <c r="AA388" s="398"/>
      <c r="AB388" s="398"/>
      <c r="AC388" s="398"/>
      <c r="AD388" s="398"/>
      <c r="AE388" s="398"/>
      <c r="AF388" s="398"/>
      <c r="AG388" s="398"/>
      <c r="AH388" s="398"/>
      <c r="AI388" s="398"/>
      <c r="AJ388" s="398"/>
      <c r="AK388" s="398"/>
      <c r="AL388" s="398"/>
      <c r="AM388" s="398"/>
      <c r="AN388" s="398"/>
      <c r="AO388" s="398"/>
      <c r="AP388" s="398"/>
      <c r="AQ388" s="398"/>
      <c r="AR388" s="398"/>
      <c r="AS388" s="398"/>
      <c r="AT388" s="398"/>
      <c r="AU388" s="398"/>
      <c r="AV388" s="398"/>
      <c r="AW388" s="398"/>
      <c r="AX388" s="398"/>
      <c r="AY388" s="398"/>
      <c r="AZ388" s="398"/>
      <c r="BA388" s="398"/>
      <c r="BB388" s="398"/>
      <c r="BC388" s="398"/>
      <c r="BD388" s="398"/>
      <c r="BE388" s="398"/>
      <c r="BF388" s="398"/>
      <c r="BG388" s="398"/>
      <c r="BH388" s="398"/>
      <c r="BI388" s="398"/>
      <c r="BJ388" s="398"/>
      <c r="BK388" s="398"/>
      <c r="BL388" s="398"/>
      <c r="BM388" s="398"/>
      <c r="BN388" s="398"/>
      <c r="BO388" s="398"/>
    </row>
    <row r="389" spans="1:67" s="408" customFormat="1" x14ac:dyDescent="0.25">
      <c r="A389" s="398"/>
      <c r="B389" s="398"/>
      <c r="C389" s="398"/>
      <c r="D389" s="398"/>
      <c r="E389" s="398"/>
      <c r="F389" s="590"/>
      <c r="G389" s="398"/>
      <c r="H389" s="590"/>
      <c r="I389" s="398"/>
      <c r="J389" s="590"/>
      <c r="K389" s="398"/>
      <c r="L389" s="590"/>
      <c r="M389" s="590"/>
      <c r="N389" s="590"/>
      <c r="O389" s="398"/>
      <c r="P389" s="398"/>
      <c r="Q389" s="398"/>
      <c r="R389" s="398"/>
      <c r="S389" s="398"/>
      <c r="T389" s="398"/>
      <c r="U389" s="398"/>
      <c r="V389" s="398"/>
      <c r="W389" s="398"/>
      <c r="X389" s="398"/>
      <c r="Y389" s="398"/>
      <c r="Z389" s="398"/>
      <c r="AA389" s="398"/>
      <c r="AB389" s="398"/>
      <c r="AC389" s="398"/>
      <c r="AD389" s="398"/>
      <c r="AE389" s="398"/>
      <c r="AF389" s="398"/>
      <c r="AG389" s="398"/>
      <c r="AH389" s="398"/>
      <c r="AI389" s="398"/>
      <c r="AJ389" s="398"/>
      <c r="AK389" s="398"/>
      <c r="AL389" s="398"/>
      <c r="AM389" s="398"/>
      <c r="AN389" s="398"/>
      <c r="AO389" s="398"/>
      <c r="AP389" s="398"/>
      <c r="AQ389" s="398"/>
      <c r="AR389" s="398"/>
      <c r="AS389" s="398"/>
      <c r="AT389" s="398"/>
      <c r="AU389" s="398"/>
      <c r="AV389" s="398"/>
      <c r="AW389" s="398"/>
      <c r="AX389" s="398"/>
      <c r="AY389" s="398"/>
      <c r="AZ389" s="398"/>
      <c r="BA389" s="398"/>
      <c r="BB389" s="398"/>
      <c r="BC389" s="398"/>
      <c r="BD389" s="398"/>
      <c r="BE389" s="398"/>
      <c r="BF389" s="398"/>
      <c r="BG389" s="398"/>
      <c r="BH389" s="398"/>
      <c r="BI389" s="398"/>
      <c r="BJ389" s="398"/>
      <c r="BK389" s="398"/>
      <c r="BL389" s="398"/>
      <c r="BM389" s="398"/>
      <c r="BN389" s="398"/>
      <c r="BO389" s="398"/>
    </row>
    <row r="390" spans="1:67" s="408" customFormat="1" x14ac:dyDescent="0.25">
      <c r="A390" s="398"/>
      <c r="B390" s="398"/>
      <c r="C390" s="398"/>
      <c r="D390" s="398"/>
      <c r="E390" s="398"/>
      <c r="F390" s="590"/>
      <c r="G390" s="398"/>
      <c r="H390" s="590"/>
      <c r="I390" s="398"/>
      <c r="J390" s="590"/>
      <c r="K390" s="398"/>
      <c r="L390" s="590"/>
      <c r="M390" s="590"/>
      <c r="N390" s="590"/>
      <c r="O390" s="398"/>
      <c r="P390" s="398"/>
      <c r="Q390" s="398"/>
      <c r="R390" s="398"/>
      <c r="S390" s="398"/>
      <c r="T390" s="398"/>
      <c r="U390" s="398"/>
      <c r="V390" s="398"/>
      <c r="W390" s="398"/>
      <c r="X390" s="398"/>
      <c r="Y390" s="398"/>
      <c r="Z390" s="398"/>
      <c r="AA390" s="398"/>
      <c r="AB390" s="398"/>
      <c r="AC390" s="398"/>
      <c r="AD390" s="398"/>
      <c r="AE390" s="398"/>
      <c r="AF390" s="398"/>
      <c r="AG390" s="398"/>
      <c r="AH390" s="398"/>
      <c r="AI390" s="398"/>
      <c r="AJ390" s="398"/>
      <c r="AK390" s="398"/>
      <c r="AL390" s="398"/>
      <c r="AM390" s="398"/>
      <c r="AN390" s="398"/>
      <c r="AO390" s="398"/>
      <c r="AP390" s="398"/>
      <c r="AQ390" s="398"/>
      <c r="AR390" s="398"/>
      <c r="AS390" s="398"/>
      <c r="AT390" s="398"/>
      <c r="AU390" s="398"/>
      <c r="AV390" s="398"/>
      <c r="AW390" s="398"/>
      <c r="AX390" s="398"/>
      <c r="AY390" s="398"/>
      <c r="AZ390" s="398"/>
      <c r="BA390" s="398"/>
      <c r="BB390" s="398"/>
      <c r="BC390" s="398"/>
      <c r="BD390" s="398"/>
      <c r="BE390" s="398"/>
      <c r="BF390" s="398"/>
      <c r="BG390" s="398"/>
      <c r="BH390" s="398"/>
      <c r="BI390" s="398"/>
      <c r="BJ390" s="398"/>
      <c r="BK390" s="398"/>
      <c r="BL390" s="398"/>
      <c r="BM390" s="398"/>
      <c r="BN390" s="398"/>
      <c r="BO390" s="398"/>
    </row>
    <row r="391" spans="1:67" s="408" customFormat="1" x14ac:dyDescent="0.25">
      <c r="A391" s="398"/>
      <c r="B391" s="398"/>
      <c r="C391" s="398"/>
      <c r="D391" s="398"/>
      <c r="E391" s="398"/>
      <c r="F391" s="590"/>
      <c r="G391" s="398"/>
      <c r="H391" s="590"/>
      <c r="I391" s="398"/>
      <c r="J391" s="590"/>
      <c r="K391" s="398"/>
      <c r="L391" s="590"/>
      <c r="M391" s="590"/>
      <c r="N391" s="590"/>
      <c r="O391" s="398"/>
      <c r="P391" s="398"/>
      <c r="Q391" s="398"/>
      <c r="R391" s="398"/>
      <c r="S391" s="398"/>
      <c r="T391" s="398"/>
      <c r="U391" s="398"/>
      <c r="V391" s="398"/>
      <c r="W391" s="398"/>
      <c r="X391" s="398"/>
      <c r="Y391" s="398"/>
      <c r="Z391" s="398"/>
      <c r="AA391" s="398"/>
      <c r="AB391" s="398"/>
      <c r="AC391" s="398"/>
      <c r="AD391" s="398"/>
      <c r="AE391" s="398"/>
      <c r="AF391" s="398"/>
      <c r="AG391" s="398"/>
      <c r="AH391" s="398"/>
      <c r="AI391" s="398"/>
      <c r="AJ391" s="398"/>
      <c r="AK391" s="398"/>
      <c r="AL391" s="398"/>
      <c r="AM391" s="398"/>
      <c r="AN391" s="398"/>
      <c r="AO391" s="398"/>
      <c r="AP391" s="398"/>
      <c r="AQ391" s="398"/>
      <c r="AR391" s="398"/>
      <c r="AS391" s="398"/>
      <c r="AT391" s="398"/>
      <c r="AU391" s="398"/>
      <c r="AV391" s="398"/>
      <c r="AW391" s="398"/>
      <c r="AX391" s="398"/>
      <c r="AY391" s="398"/>
      <c r="AZ391" s="398"/>
      <c r="BA391" s="398"/>
      <c r="BB391" s="398"/>
      <c r="BC391" s="398"/>
      <c r="BD391" s="398"/>
      <c r="BE391" s="398"/>
      <c r="BF391" s="398"/>
      <c r="BG391" s="398"/>
      <c r="BH391" s="398"/>
      <c r="BI391" s="398"/>
      <c r="BJ391" s="398"/>
      <c r="BK391" s="398"/>
      <c r="BL391" s="398"/>
      <c r="BM391" s="398"/>
      <c r="BN391" s="398"/>
      <c r="BO391" s="398"/>
    </row>
    <row r="392" spans="1:67" s="408" customFormat="1" x14ac:dyDescent="0.25">
      <c r="A392" s="398"/>
      <c r="B392" s="398"/>
      <c r="C392" s="398"/>
      <c r="D392" s="398"/>
      <c r="E392" s="398"/>
      <c r="F392" s="590"/>
      <c r="G392" s="398"/>
      <c r="H392" s="590"/>
      <c r="I392" s="398"/>
      <c r="J392" s="590"/>
      <c r="K392" s="398"/>
      <c r="L392" s="590"/>
      <c r="M392" s="590"/>
      <c r="N392" s="590"/>
      <c r="O392" s="398"/>
      <c r="P392" s="398"/>
      <c r="Q392" s="398"/>
      <c r="R392" s="398"/>
      <c r="S392" s="398"/>
      <c r="T392" s="398"/>
      <c r="U392" s="398"/>
      <c r="V392" s="398"/>
      <c r="W392" s="398"/>
      <c r="X392" s="398"/>
      <c r="Y392" s="398"/>
      <c r="Z392" s="398"/>
      <c r="AA392" s="398"/>
      <c r="AB392" s="398"/>
      <c r="AC392" s="398"/>
      <c r="AD392" s="398"/>
      <c r="AE392" s="398"/>
      <c r="AF392" s="398"/>
      <c r="AG392" s="398"/>
      <c r="AH392" s="398"/>
      <c r="AI392" s="398"/>
      <c r="AJ392" s="398"/>
      <c r="AK392" s="398"/>
      <c r="AL392" s="398"/>
      <c r="AM392" s="398"/>
      <c r="AN392" s="398"/>
      <c r="AO392" s="398"/>
      <c r="AP392" s="398"/>
      <c r="AQ392" s="398"/>
      <c r="AR392" s="398"/>
      <c r="AS392" s="398"/>
      <c r="AT392" s="398"/>
      <c r="AU392" s="398"/>
      <c r="AV392" s="398"/>
      <c r="AW392" s="398"/>
      <c r="AX392" s="398"/>
      <c r="AY392" s="398"/>
      <c r="AZ392" s="398"/>
      <c r="BA392" s="398"/>
      <c r="BB392" s="398"/>
      <c r="BC392" s="398"/>
      <c r="BD392" s="398"/>
      <c r="BE392" s="398"/>
      <c r="BF392" s="398"/>
      <c r="BG392" s="398"/>
      <c r="BH392" s="398"/>
      <c r="BI392" s="398"/>
      <c r="BJ392" s="398"/>
      <c r="BK392" s="398"/>
      <c r="BL392" s="398"/>
      <c r="BM392" s="398"/>
      <c r="BN392" s="398"/>
      <c r="BO392" s="398"/>
    </row>
    <row r="393" spans="1:67" s="408" customFormat="1" x14ac:dyDescent="0.25">
      <c r="A393" s="398"/>
      <c r="B393" s="398"/>
      <c r="C393" s="398"/>
      <c r="D393" s="398"/>
      <c r="E393" s="398"/>
      <c r="F393" s="590"/>
      <c r="G393" s="398"/>
      <c r="H393" s="590"/>
      <c r="I393" s="398"/>
      <c r="J393" s="590"/>
      <c r="K393" s="398"/>
      <c r="L393" s="590"/>
      <c r="M393" s="590"/>
      <c r="N393" s="590"/>
      <c r="O393" s="398"/>
      <c r="P393" s="398"/>
      <c r="Q393" s="398"/>
      <c r="R393" s="398"/>
      <c r="S393" s="398"/>
      <c r="T393" s="398"/>
      <c r="U393" s="398"/>
      <c r="V393" s="398"/>
      <c r="W393" s="398"/>
      <c r="X393" s="398"/>
      <c r="Y393" s="398"/>
      <c r="Z393" s="398"/>
      <c r="AA393" s="398"/>
      <c r="AB393" s="398"/>
      <c r="AC393" s="398"/>
      <c r="AD393" s="398"/>
      <c r="AE393" s="398"/>
      <c r="AF393" s="398"/>
      <c r="AG393" s="398"/>
      <c r="AH393" s="398"/>
      <c r="AI393" s="398"/>
      <c r="AJ393" s="398"/>
      <c r="AK393" s="398"/>
      <c r="AL393" s="398"/>
      <c r="AM393" s="398"/>
      <c r="AN393" s="398"/>
      <c r="AO393" s="398"/>
      <c r="AP393" s="398"/>
      <c r="AQ393" s="398"/>
      <c r="AR393" s="398"/>
      <c r="AS393" s="398"/>
      <c r="AT393" s="398"/>
      <c r="AU393" s="398"/>
      <c r="AV393" s="398"/>
      <c r="AW393" s="398"/>
      <c r="AX393" s="398"/>
      <c r="AY393" s="398"/>
      <c r="AZ393" s="398"/>
      <c r="BA393" s="398"/>
      <c r="BB393" s="398"/>
      <c r="BC393" s="398"/>
      <c r="BD393" s="398"/>
      <c r="BE393" s="398"/>
      <c r="BF393" s="398"/>
      <c r="BG393" s="398"/>
      <c r="BH393" s="398"/>
      <c r="BI393" s="398"/>
      <c r="BJ393" s="398"/>
      <c r="BK393" s="398"/>
      <c r="BL393" s="398"/>
      <c r="BM393" s="398"/>
      <c r="BN393" s="398"/>
      <c r="BO393" s="398"/>
    </row>
    <row r="394" spans="1:67" s="408" customFormat="1" x14ac:dyDescent="0.25">
      <c r="A394" s="398"/>
      <c r="B394" s="398"/>
      <c r="C394" s="398"/>
      <c r="D394" s="398"/>
      <c r="E394" s="398"/>
      <c r="F394" s="590"/>
      <c r="G394" s="398"/>
      <c r="H394" s="590"/>
      <c r="I394" s="398"/>
      <c r="J394" s="590"/>
      <c r="K394" s="398"/>
      <c r="L394" s="590"/>
      <c r="M394" s="590"/>
      <c r="N394" s="590"/>
      <c r="O394" s="398"/>
      <c r="P394" s="398"/>
      <c r="Q394" s="398"/>
      <c r="R394" s="398"/>
      <c r="S394" s="398"/>
      <c r="T394" s="398"/>
      <c r="U394" s="398"/>
      <c r="V394" s="398"/>
      <c r="W394" s="398"/>
      <c r="X394" s="398"/>
      <c r="Y394" s="398"/>
      <c r="Z394" s="398"/>
      <c r="AA394" s="398"/>
      <c r="AB394" s="398"/>
      <c r="AC394" s="398"/>
      <c r="AD394" s="398"/>
      <c r="AE394" s="398"/>
      <c r="AF394" s="398"/>
      <c r="AG394" s="398"/>
      <c r="AH394" s="398"/>
      <c r="AI394" s="398"/>
      <c r="AJ394" s="398"/>
      <c r="AK394" s="398"/>
      <c r="AL394" s="398"/>
      <c r="AM394" s="398"/>
      <c r="AN394" s="398"/>
      <c r="AO394" s="398"/>
      <c r="AP394" s="398"/>
      <c r="AQ394" s="398"/>
      <c r="AR394" s="398"/>
      <c r="AS394" s="398"/>
      <c r="AT394" s="398"/>
      <c r="AU394" s="398"/>
      <c r="AV394" s="398"/>
      <c r="AW394" s="398"/>
      <c r="AX394" s="398"/>
      <c r="AY394" s="398"/>
      <c r="AZ394" s="398"/>
      <c r="BA394" s="398"/>
      <c r="BB394" s="398"/>
      <c r="BC394" s="398"/>
      <c r="BD394" s="398"/>
      <c r="BE394" s="398"/>
      <c r="BF394" s="398"/>
      <c r="BG394" s="398"/>
      <c r="BH394" s="398"/>
      <c r="BI394" s="398"/>
      <c r="BJ394" s="398"/>
      <c r="BK394" s="398"/>
      <c r="BL394" s="398"/>
      <c r="BM394" s="398"/>
      <c r="BN394" s="398"/>
      <c r="BO394" s="398"/>
    </row>
    <row r="395" spans="1:67" s="408" customFormat="1" x14ac:dyDescent="0.25">
      <c r="A395" s="398"/>
      <c r="B395" s="398"/>
      <c r="C395" s="398"/>
      <c r="D395" s="398"/>
      <c r="E395" s="398"/>
      <c r="F395" s="590"/>
      <c r="G395" s="398"/>
      <c r="H395" s="590"/>
      <c r="I395" s="398"/>
      <c r="J395" s="590"/>
      <c r="K395" s="398"/>
      <c r="L395" s="590"/>
      <c r="M395" s="590"/>
      <c r="N395" s="590"/>
      <c r="O395" s="398"/>
      <c r="P395" s="398"/>
      <c r="Q395" s="398"/>
      <c r="R395" s="398"/>
      <c r="S395" s="398"/>
      <c r="T395" s="398"/>
      <c r="U395" s="398"/>
      <c r="V395" s="398"/>
      <c r="W395" s="398"/>
      <c r="X395" s="398"/>
      <c r="Y395" s="398"/>
      <c r="Z395" s="398"/>
      <c r="AA395" s="398"/>
      <c r="AB395" s="398"/>
      <c r="AC395" s="398"/>
      <c r="AD395" s="398"/>
      <c r="AE395" s="398"/>
      <c r="AF395" s="398"/>
      <c r="AG395" s="398"/>
      <c r="AH395" s="398"/>
      <c r="AI395" s="398"/>
      <c r="AJ395" s="398"/>
      <c r="AK395" s="398"/>
      <c r="AL395" s="398"/>
      <c r="AM395" s="398"/>
      <c r="AN395" s="398"/>
      <c r="AO395" s="398"/>
      <c r="AP395" s="398"/>
      <c r="AQ395" s="398"/>
      <c r="AR395" s="398"/>
      <c r="AS395" s="398"/>
      <c r="AT395" s="398"/>
      <c r="AU395" s="398"/>
      <c r="AV395" s="398"/>
      <c r="AW395" s="398"/>
      <c r="AX395" s="398"/>
      <c r="AY395" s="398"/>
      <c r="AZ395" s="398"/>
      <c r="BA395" s="398"/>
      <c r="BB395" s="398"/>
      <c r="BC395" s="398"/>
      <c r="BD395" s="398"/>
      <c r="BE395" s="398"/>
      <c r="BF395" s="398"/>
      <c r="BG395" s="398"/>
      <c r="BH395" s="398"/>
      <c r="BI395" s="398"/>
      <c r="BJ395" s="398"/>
      <c r="BK395" s="398"/>
      <c r="BL395" s="398"/>
      <c r="BM395" s="398"/>
      <c r="BN395" s="398"/>
      <c r="BO395" s="398"/>
    </row>
    <row r="396" spans="1:67" s="408" customFormat="1" x14ac:dyDescent="0.25">
      <c r="A396" s="398"/>
      <c r="B396" s="398"/>
      <c r="C396" s="398"/>
      <c r="D396" s="398"/>
      <c r="E396" s="398"/>
      <c r="F396" s="590"/>
      <c r="G396" s="398"/>
      <c r="H396" s="590"/>
      <c r="I396" s="398"/>
      <c r="J396" s="590"/>
      <c r="K396" s="398"/>
      <c r="L396" s="590"/>
      <c r="M396" s="590"/>
      <c r="N396" s="590"/>
      <c r="O396" s="398"/>
      <c r="P396" s="398"/>
      <c r="Q396" s="398"/>
      <c r="R396" s="398"/>
      <c r="S396" s="398"/>
      <c r="T396" s="398"/>
      <c r="U396" s="398"/>
      <c r="V396" s="398"/>
      <c r="W396" s="398"/>
      <c r="X396" s="398"/>
      <c r="Y396" s="398"/>
      <c r="Z396" s="398"/>
      <c r="AA396" s="398"/>
      <c r="AB396" s="398"/>
      <c r="AC396" s="398"/>
      <c r="AD396" s="398"/>
      <c r="AE396" s="398"/>
      <c r="AF396" s="398"/>
      <c r="AG396" s="398"/>
      <c r="AH396" s="398"/>
      <c r="AI396" s="398"/>
      <c r="AJ396" s="398"/>
      <c r="AK396" s="398"/>
      <c r="AL396" s="398"/>
      <c r="AM396" s="398"/>
      <c r="AN396" s="398"/>
      <c r="AO396" s="398"/>
      <c r="AP396" s="398"/>
      <c r="AQ396" s="398"/>
      <c r="AR396" s="398"/>
      <c r="AS396" s="398"/>
      <c r="AT396" s="398"/>
      <c r="AU396" s="398"/>
      <c r="AV396" s="398"/>
      <c r="AW396" s="398"/>
      <c r="AX396" s="398"/>
      <c r="AY396" s="398"/>
      <c r="AZ396" s="398"/>
      <c r="BA396" s="398"/>
      <c r="BB396" s="398"/>
      <c r="BC396" s="398"/>
      <c r="BD396" s="398"/>
      <c r="BE396" s="398"/>
      <c r="BF396" s="398"/>
      <c r="BG396" s="398"/>
      <c r="BH396" s="398"/>
      <c r="BI396" s="398"/>
      <c r="BJ396" s="398"/>
      <c r="BK396" s="398"/>
      <c r="BL396" s="398"/>
      <c r="BM396" s="398"/>
      <c r="BN396" s="398"/>
      <c r="BO396" s="398"/>
    </row>
    <row r="397" spans="1:67" s="408" customFormat="1" x14ac:dyDescent="0.25">
      <c r="A397" s="398"/>
      <c r="B397" s="398"/>
      <c r="C397" s="398"/>
      <c r="D397" s="398"/>
      <c r="E397" s="398"/>
      <c r="F397" s="590"/>
      <c r="G397" s="398"/>
      <c r="H397" s="590"/>
      <c r="I397" s="398"/>
      <c r="J397" s="590"/>
      <c r="K397" s="398"/>
      <c r="L397" s="590"/>
      <c r="M397" s="590"/>
      <c r="N397" s="590"/>
      <c r="O397" s="398"/>
      <c r="P397" s="398"/>
      <c r="Q397" s="398"/>
      <c r="R397" s="398"/>
      <c r="S397" s="398"/>
      <c r="T397" s="398"/>
      <c r="U397" s="398"/>
      <c r="V397" s="398"/>
      <c r="W397" s="398"/>
      <c r="X397" s="398"/>
      <c r="Y397" s="398"/>
      <c r="Z397" s="398"/>
      <c r="AA397" s="398"/>
      <c r="AB397" s="398"/>
      <c r="AC397" s="398"/>
      <c r="AD397" s="398"/>
      <c r="AE397" s="398"/>
      <c r="AF397" s="398"/>
      <c r="AG397" s="398"/>
      <c r="AH397" s="398"/>
      <c r="AI397" s="398"/>
      <c r="AJ397" s="398"/>
      <c r="AK397" s="398"/>
      <c r="AL397" s="398"/>
      <c r="AM397" s="398"/>
      <c r="AN397" s="398"/>
      <c r="AO397" s="398"/>
      <c r="AP397" s="398"/>
      <c r="AQ397" s="398"/>
      <c r="AR397" s="398"/>
      <c r="AS397" s="398"/>
      <c r="AT397" s="398"/>
      <c r="AU397" s="398"/>
      <c r="AV397" s="398"/>
      <c r="AW397" s="398"/>
      <c r="AX397" s="398"/>
      <c r="AY397" s="398"/>
      <c r="AZ397" s="398"/>
      <c r="BA397" s="398"/>
      <c r="BB397" s="398"/>
      <c r="BC397" s="398"/>
      <c r="BD397" s="398"/>
      <c r="BE397" s="398"/>
      <c r="BF397" s="398"/>
      <c r="BG397" s="398"/>
      <c r="BH397" s="398"/>
      <c r="BI397" s="398"/>
      <c r="BJ397" s="398"/>
      <c r="BK397" s="398"/>
      <c r="BL397" s="398"/>
      <c r="BM397" s="398"/>
      <c r="BN397" s="398"/>
      <c r="BO397" s="398"/>
    </row>
    <row r="398" spans="1:67" s="408" customFormat="1" x14ac:dyDescent="0.25">
      <c r="A398" s="398"/>
      <c r="B398" s="398"/>
      <c r="C398" s="398"/>
      <c r="D398" s="398"/>
      <c r="E398" s="398"/>
      <c r="F398" s="590"/>
      <c r="G398" s="398"/>
      <c r="H398" s="590"/>
      <c r="I398" s="398"/>
      <c r="J398" s="590"/>
      <c r="K398" s="398"/>
      <c r="L398" s="590"/>
      <c r="M398" s="590"/>
      <c r="N398" s="590"/>
      <c r="O398" s="398"/>
      <c r="P398" s="398"/>
      <c r="Q398" s="398"/>
      <c r="R398" s="398"/>
      <c r="S398" s="398"/>
      <c r="T398" s="398"/>
      <c r="U398" s="398"/>
      <c r="V398" s="398"/>
      <c r="W398" s="398"/>
      <c r="X398" s="398"/>
      <c r="Y398" s="398"/>
      <c r="Z398" s="398"/>
      <c r="AA398" s="398"/>
      <c r="AB398" s="398"/>
      <c r="AC398" s="398"/>
      <c r="AD398" s="398"/>
      <c r="AE398" s="398"/>
      <c r="AF398" s="398"/>
      <c r="AG398" s="398"/>
      <c r="AH398" s="398"/>
      <c r="AI398" s="398"/>
      <c r="AJ398" s="398"/>
      <c r="AK398" s="398"/>
      <c r="AL398" s="398"/>
      <c r="AM398" s="398"/>
      <c r="AN398" s="398"/>
      <c r="AO398" s="398"/>
      <c r="AP398" s="398"/>
      <c r="AQ398" s="398"/>
      <c r="AR398" s="398"/>
      <c r="AS398" s="398"/>
      <c r="AT398" s="398"/>
      <c r="AU398" s="398"/>
      <c r="AV398" s="398"/>
      <c r="AW398" s="398"/>
      <c r="AX398" s="398"/>
      <c r="AY398" s="398"/>
      <c r="AZ398" s="398"/>
      <c r="BA398" s="398"/>
      <c r="BB398" s="398"/>
      <c r="BC398" s="398"/>
      <c r="BD398" s="398"/>
      <c r="BE398" s="398"/>
      <c r="BF398" s="398"/>
      <c r="BG398" s="398"/>
      <c r="BH398" s="398"/>
      <c r="BI398" s="398"/>
      <c r="BJ398" s="398"/>
      <c r="BK398" s="398"/>
      <c r="BL398" s="398"/>
      <c r="BM398" s="398"/>
      <c r="BN398" s="398"/>
      <c r="BO398" s="398"/>
    </row>
    <row r="399" spans="1:67" s="408" customFormat="1" x14ac:dyDescent="0.25">
      <c r="A399" s="398"/>
      <c r="B399" s="398"/>
      <c r="C399" s="398"/>
      <c r="D399" s="398"/>
      <c r="E399" s="398"/>
      <c r="F399" s="590"/>
      <c r="G399" s="398"/>
      <c r="H399" s="590"/>
      <c r="I399" s="398"/>
      <c r="J399" s="590"/>
      <c r="K399" s="398"/>
      <c r="L399" s="590"/>
      <c r="M399" s="590"/>
      <c r="N399" s="590"/>
      <c r="O399" s="398"/>
      <c r="P399" s="398"/>
      <c r="Q399" s="398"/>
      <c r="R399" s="398"/>
      <c r="S399" s="398"/>
      <c r="T399" s="398"/>
      <c r="U399" s="398"/>
      <c r="V399" s="398"/>
      <c r="W399" s="398"/>
      <c r="X399" s="398"/>
      <c r="Y399" s="398"/>
      <c r="Z399" s="398"/>
      <c r="AA399" s="398"/>
      <c r="AB399" s="398"/>
      <c r="AC399" s="398"/>
      <c r="AD399" s="398"/>
      <c r="AE399" s="398"/>
      <c r="AF399" s="398"/>
      <c r="AG399" s="398"/>
      <c r="AH399" s="398"/>
      <c r="AI399" s="398"/>
      <c r="AJ399" s="398"/>
      <c r="AK399" s="398"/>
      <c r="AL399" s="398"/>
      <c r="AM399" s="398"/>
      <c r="AN399" s="398"/>
      <c r="AO399" s="398"/>
      <c r="AP399" s="398"/>
      <c r="AQ399" s="398"/>
      <c r="AR399" s="398"/>
      <c r="AS399" s="398"/>
      <c r="AT399" s="398"/>
      <c r="AU399" s="398"/>
      <c r="AV399" s="398"/>
      <c r="AW399" s="398"/>
      <c r="AX399" s="398"/>
      <c r="AY399" s="398"/>
      <c r="AZ399" s="398"/>
      <c r="BA399" s="398"/>
      <c r="BB399" s="398"/>
      <c r="BC399" s="398"/>
      <c r="BD399" s="398"/>
      <c r="BE399" s="398"/>
      <c r="BF399" s="398"/>
      <c r="BG399" s="398"/>
      <c r="BH399" s="398"/>
      <c r="BI399" s="398"/>
      <c r="BJ399" s="398"/>
      <c r="BK399" s="398"/>
      <c r="BL399" s="398"/>
      <c r="BM399" s="398"/>
      <c r="BN399" s="398"/>
      <c r="BO399" s="398"/>
    </row>
    <row r="400" spans="1:67" s="408" customFormat="1" x14ac:dyDescent="0.25">
      <c r="A400" s="398"/>
      <c r="B400" s="398"/>
      <c r="C400" s="398"/>
      <c r="D400" s="398"/>
      <c r="E400" s="398"/>
      <c r="F400" s="590"/>
      <c r="G400" s="398"/>
      <c r="H400" s="590"/>
      <c r="I400" s="398"/>
      <c r="J400" s="590"/>
      <c r="K400" s="398"/>
      <c r="L400" s="590"/>
      <c r="M400" s="590"/>
      <c r="N400" s="590"/>
      <c r="O400" s="398"/>
      <c r="P400" s="398"/>
      <c r="Q400" s="398"/>
      <c r="R400" s="398"/>
      <c r="S400" s="398"/>
      <c r="T400" s="398"/>
      <c r="U400" s="398"/>
      <c r="V400" s="398"/>
      <c r="W400" s="398"/>
      <c r="X400" s="398"/>
      <c r="Y400" s="398"/>
      <c r="Z400" s="398"/>
      <c r="AA400" s="398"/>
      <c r="AB400" s="398"/>
      <c r="AC400" s="398"/>
      <c r="AD400" s="398"/>
      <c r="AE400" s="398"/>
      <c r="AF400" s="398"/>
      <c r="AG400" s="398"/>
      <c r="AH400" s="398"/>
      <c r="AI400" s="398"/>
      <c r="AJ400" s="398"/>
      <c r="AK400" s="398"/>
      <c r="AL400" s="398"/>
      <c r="AM400" s="398"/>
      <c r="AN400" s="398"/>
      <c r="AO400" s="398"/>
      <c r="AP400" s="398"/>
      <c r="AQ400" s="398"/>
      <c r="AR400" s="398"/>
      <c r="AS400" s="398"/>
      <c r="AT400" s="398"/>
      <c r="AU400" s="398"/>
      <c r="AV400" s="398"/>
      <c r="AW400" s="398"/>
      <c r="AX400" s="398"/>
      <c r="AY400" s="398"/>
      <c r="AZ400" s="398"/>
      <c r="BA400" s="398"/>
      <c r="BB400" s="398"/>
      <c r="BC400" s="398"/>
      <c r="BD400" s="398"/>
      <c r="BE400" s="398"/>
      <c r="BF400" s="398"/>
      <c r="BG400" s="398"/>
      <c r="BH400" s="398"/>
      <c r="BI400" s="398"/>
      <c r="BJ400" s="398"/>
      <c r="BK400" s="398"/>
      <c r="BL400" s="398"/>
      <c r="BM400" s="398"/>
      <c r="BN400" s="398"/>
      <c r="BO400" s="398"/>
    </row>
    <row r="401" spans="1:67" s="408" customFormat="1" x14ac:dyDescent="0.25">
      <c r="A401" s="398"/>
      <c r="B401" s="398"/>
      <c r="C401" s="398"/>
      <c r="D401" s="398"/>
      <c r="E401" s="398"/>
      <c r="F401" s="590"/>
      <c r="G401" s="398"/>
      <c r="H401" s="590"/>
      <c r="I401" s="398"/>
      <c r="J401" s="590"/>
      <c r="K401" s="398"/>
      <c r="L401" s="590"/>
      <c r="M401" s="590"/>
      <c r="N401" s="590"/>
      <c r="O401" s="398"/>
      <c r="P401" s="398"/>
      <c r="Q401" s="398"/>
      <c r="R401" s="398"/>
      <c r="S401" s="398"/>
      <c r="T401" s="398"/>
      <c r="U401" s="398"/>
      <c r="V401" s="398"/>
      <c r="W401" s="398"/>
      <c r="X401" s="398"/>
      <c r="Y401" s="398"/>
      <c r="Z401" s="398"/>
      <c r="AA401" s="398"/>
      <c r="AB401" s="398"/>
      <c r="AC401" s="398"/>
      <c r="AD401" s="398"/>
      <c r="AE401" s="398"/>
      <c r="AF401" s="398"/>
      <c r="AG401" s="398"/>
      <c r="AH401" s="398"/>
      <c r="AI401" s="398"/>
      <c r="AJ401" s="398"/>
      <c r="AK401" s="398"/>
      <c r="AL401" s="398"/>
      <c r="AM401" s="398"/>
      <c r="AN401" s="398"/>
      <c r="AO401" s="398"/>
      <c r="AP401" s="398"/>
      <c r="AQ401" s="398"/>
      <c r="AR401" s="398"/>
      <c r="AS401" s="398"/>
      <c r="AT401" s="398"/>
      <c r="AU401" s="398"/>
      <c r="AV401" s="398"/>
      <c r="AW401" s="398"/>
      <c r="AX401" s="398"/>
      <c r="AY401" s="398"/>
      <c r="AZ401" s="398"/>
      <c r="BA401" s="398"/>
      <c r="BB401" s="398"/>
      <c r="BC401" s="398"/>
      <c r="BD401" s="398"/>
      <c r="BE401" s="398"/>
      <c r="BF401" s="398"/>
      <c r="BG401" s="398"/>
      <c r="BH401" s="398"/>
      <c r="BI401" s="398"/>
      <c r="BJ401" s="398"/>
      <c r="BK401" s="398"/>
      <c r="BL401" s="398"/>
      <c r="BM401" s="398"/>
      <c r="BN401" s="398"/>
      <c r="BO401" s="398"/>
    </row>
    <row r="402" spans="1:67" s="408" customFormat="1" x14ac:dyDescent="0.25">
      <c r="A402" s="398"/>
      <c r="B402" s="398"/>
      <c r="C402" s="398"/>
      <c r="D402" s="398"/>
      <c r="E402" s="398"/>
      <c r="F402" s="590"/>
      <c r="G402" s="398"/>
      <c r="H402" s="590"/>
      <c r="I402" s="398"/>
      <c r="J402" s="590"/>
      <c r="K402" s="398"/>
      <c r="L402" s="590"/>
      <c r="M402" s="590"/>
      <c r="N402" s="590"/>
      <c r="O402" s="398"/>
      <c r="P402" s="398"/>
      <c r="Q402" s="398"/>
      <c r="R402" s="398"/>
      <c r="S402" s="398"/>
      <c r="T402" s="398"/>
      <c r="U402" s="398"/>
      <c r="V402" s="398"/>
      <c r="W402" s="398"/>
      <c r="X402" s="398"/>
      <c r="Y402" s="398"/>
      <c r="Z402" s="398"/>
      <c r="AA402" s="398"/>
      <c r="AB402" s="398"/>
      <c r="AC402" s="398"/>
      <c r="AD402" s="398"/>
      <c r="AE402" s="398"/>
      <c r="AF402" s="398"/>
      <c r="AG402" s="398"/>
      <c r="AH402" s="398"/>
      <c r="AI402" s="398"/>
      <c r="AJ402" s="398"/>
      <c r="AK402" s="398"/>
      <c r="AL402" s="398"/>
      <c r="AM402" s="398"/>
      <c r="AN402" s="398"/>
      <c r="AO402" s="398"/>
      <c r="AP402" s="398"/>
      <c r="AQ402" s="398"/>
      <c r="AR402" s="398"/>
      <c r="AS402" s="398"/>
      <c r="AT402" s="398"/>
      <c r="AU402" s="398"/>
      <c r="AV402" s="398"/>
      <c r="AW402" s="398"/>
      <c r="AX402" s="398"/>
      <c r="AY402" s="398"/>
      <c r="AZ402" s="398"/>
      <c r="BA402" s="398"/>
      <c r="BB402" s="398"/>
      <c r="BC402" s="398"/>
      <c r="BD402" s="398"/>
      <c r="BE402" s="398"/>
      <c r="BF402" s="398"/>
      <c r="BG402" s="398"/>
      <c r="BH402" s="398"/>
      <c r="BI402" s="398"/>
      <c r="BJ402" s="398"/>
      <c r="BK402" s="398"/>
      <c r="BL402" s="398"/>
      <c r="BM402" s="398"/>
      <c r="BN402" s="398"/>
      <c r="BO402" s="398"/>
    </row>
    <row r="403" spans="1:67" s="408" customFormat="1" x14ac:dyDescent="0.25">
      <c r="A403" s="398"/>
      <c r="B403" s="398"/>
      <c r="C403" s="398"/>
      <c r="D403" s="398"/>
      <c r="E403" s="398"/>
      <c r="F403" s="590"/>
      <c r="G403" s="398"/>
      <c r="H403" s="590"/>
      <c r="I403" s="398"/>
      <c r="J403" s="590"/>
      <c r="K403" s="398"/>
      <c r="L403" s="590"/>
      <c r="M403" s="590"/>
      <c r="N403" s="590"/>
      <c r="O403" s="398"/>
      <c r="P403" s="398"/>
      <c r="Q403" s="398"/>
      <c r="R403" s="398"/>
      <c r="S403" s="398"/>
      <c r="T403" s="398"/>
      <c r="U403" s="398"/>
      <c r="V403" s="398"/>
      <c r="W403" s="398"/>
      <c r="X403" s="398"/>
      <c r="Y403" s="398"/>
      <c r="Z403" s="398"/>
      <c r="AA403" s="398"/>
      <c r="AB403" s="398"/>
      <c r="AC403" s="398"/>
      <c r="AD403" s="398"/>
      <c r="AE403" s="398"/>
      <c r="AF403" s="398"/>
      <c r="AG403" s="398"/>
      <c r="AH403" s="398"/>
      <c r="AI403" s="398"/>
      <c r="AJ403" s="398"/>
      <c r="AK403" s="398"/>
      <c r="AL403" s="398"/>
      <c r="AM403" s="398"/>
      <c r="AN403" s="398"/>
      <c r="AO403" s="398"/>
      <c r="AP403" s="398"/>
      <c r="AQ403" s="398"/>
      <c r="AR403" s="398"/>
      <c r="AS403" s="398"/>
      <c r="AT403" s="398"/>
      <c r="AU403" s="398"/>
      <c r="AV403" s="398"/>
      <c r="AW403" s="398"/>
      <c r="AX403" s="398"/>
      <c r="AY403" s="398"/>
      <c r="AZ403" s="398"/>
      <c r="BA403" s="398"/>
      <c r="BB403" s="398"/>
      <c r="BC403" s="398"/>
      <c r="BD403" s="398"/>
      <c r="BE403" s="398"/>
      <c r="BF403" s="398"/>
      <c r="BG403" s="398"/>
      <c r="BH403" s="398"/>
      <c r="BI403" s="398"/>
      <c r="BJ403" s="398"/>
      <c r="BK403" s="398"/>
      <c r="BL403" s="398"/>
      <c r="BM403" s="398"/>
      <c r="BN403" s="398"/>
      <c r="BO403" s="398"/>
    </row>
    <row r="404" spans="1:67" s="408" customFormat="1" x14ac:dyDescent="0.25">
      <c r="A404" s="398"/>
      <c r="B404" s="398"/>
      <c r="C404" s="398"/>
      <c r="D404" s="398"/>
      <c r="E404" s="398"/>
      <c r="F404" s="590"/>
      <c r="G404" s="398"/>
      <c r="H404" s="590"/>
      <c r="I404" s="398"/>
      <c r="J404" s="590"/>
      <c r="K404" s="398"/>
      <c r="L404" s="590"/>
      <c r="M404" s="590"/>
      <c r="N404" s="590"/>
      <c r="O404" s="398"/>
      <c r="P404" s="398"/>
      <c r="Q404" s="398"/>
      <c r="R404" s="398"/>
      <c r="S404" s="398"/>
      <c r="T404" s="398"/>
      <c r="U404" s="398"/>
      <c r="V404" s="398"/>
      <c r="W404" s="398"/>
      <c r="X404" s="398"/>
      <c r="Y404" s="398"/>
      <c r="Z404" s="398"/>
      <c r="AA404" s="398"/>
      <c r="AB404" s="398"/>
      <c r="AC404" s="398"/>
      <c r="AD404" s="398"/>
      <c r="AE404" s="398"/>
      <c r="AF404" s="398"/>
      <c r="AG404" s="398"/>
      <c r="AH404" s="398"/>
      <c r="AI404" s="398"/>
      <c r="AJ404" s="398"/>
      <c r="AK404" s="398"/>
      <c r="AL404" s="398"/>
      <c r="AM404" s="398"/>
      <c r="AN404" s="398"/>
      <c r="AO404" s="398"/>
      <c r="AP404" s="398"/>
      <c r="AQ404" s="398"/>
      <c r="AR404" s="398"/>
      <c r="AS404" s="398"/>
      <c r="AT404" s="398"/>
      <c r="AU404" s="398"/>
      <c r="AV404" s="398"/>
      <c r="AW404" s="398"/>
      <c r="AX404" s="398"/>
      <c r="AY404" s="398"/>
      <c r="AZ404" s="398"/>
      <c r="BA404" s="398"/>
      <c r="BB404" s="398"/>
      <c r="BC404" s="398"/>
      <c r="BD404" s="398"/>
      <c r="BE404" s="398"/>
      <c r="BF404" s="398"/>
      <c r="BG404" s="398"/>
      <c r="BH404" s="398"/>
      <c r="BI404" s="398"/>
      <c r="BJ404" s="398"/>
      <c r="BK404" s="398"/>
      <c r="BL404" s="398"/>
      <c r="BM404" s="398"/>
      <c r="BN404" s="398"/>
      <c r="BO404" s="398"/>
    </row>
    <row r="405" spans="1:67" s="408" customFormat="1" x14ac:dyDescent="0.25">
      <c r="A405" s="398"/>
      <c r="B405" s="398"/>
      <c r="C405" s="398"/>
      <c r="D405" s="398"/>
      <c r="E405" s="398"/>
      <c r="F405" s="590"/>
      <c r="G405" s="398"/>
      <c r="H405" s="590"/>
      <c r="I405" s="398"/>
      <c r="J405" s="590"/>
      <c r="K405" s="398"/>
      <c r="L405" s="590"/>
      <c r="M405" s="590"/>
      <c r="N405" s="590"/>
      <c r="O405" s="398"/>
      <c r="P405" s="398"/>
      <c r="Q405" s="398"/>
      <c r="R405" s="398"/>
      <c r="S405" s="398"/>
      <c r="T405" s="398"/>
      <c r="U405" s="398"/>
      <c r="V405" s="398"/>
      <c r="W405" s="398"/>
      <c r="X405" s="398"/>
      <c r="Y405" s="398"/>
      <c r="Z405" s="398"/>
      <c r="AA405" s="398"/>
      <c r="AB405" s="398"/>
      <c r="AC405" s="398"/>
      <c r="AD405" s="398"/>
      <c r="AE405" s="398"/>
      <c r="AF405" s="398"/>
      <c r="AG405" s="398"/>
      <c r="AH405" s="398"/>
      <c r="AI405" s="398"/>
      <c r="AJ405" s="398"/>
      <c r="AK405" s="398"/>
      <c r="AL405" s="398"/>
      <c r="AM405" s="398"/>
      <c r="AN405" s="398"/>
      <c r="AO405" s="398"/>
      <c r="AP405" s="398"/>
      <c r="AQ405" s="398"/>
      <c r="AR405" s="398"/>
      <c r="AS405" s="398"/>
      <c r="AT405" s="398"/>
      <c r="AU405" s="398"/>
      <c r="AV405" s="398"/>
      <c r="AW405" s="398"/>
      <c r="AX405" s="398"/>
      <c r="AY405" s="398"/>
      <c r="AZ405" s="398"/>
      <c r="BA405" s="398"/>
      <c r="BB405" s="398"/>
      <c r="BC405" s="398"/>
      <c r="BD405" s="398"/>
      <c r="BE405" s="398"/>
      <c r="BF405" s="398"/>
      <c r="BG405" s="398"/>
      <c r="BH405" s="398"/>
      <c r="BI405" s="398"/>
      <c r="BJ405" s="398"/>
      <c r="BK405" s="398"/>
      <c r="BL405" s="398"/>
      <c r="BM405" s="398"/>
      <c r="BN405" s="398"/>
      <c r="BO405" s="398"/>
    </row>
    <row r="406" spans="1:67" s="408" customFormat="1" x14ac:dyDescent="0.25">
      <c r="A406" s="398"/>
      <c r="B406" s="398"/>
      <c r="C406" s="398"/>
      <c r="D406" s="398"/>
      <c r="E406" s="398"/>
      <c r="F406" s="590"/>
      <c r="G406" s="398"/>
      <c r="H406" s="590"/>
      <c r="I406" s="398"/>
      <c r="J406" s="590"/>
      <c r="K406" s="398"/>
      <c r="L406" s="590"/>
      <c r="M406" s="590"/>
      <c r="N406" s="590"/>
      <c r="O406" s="398"/>
      <c r="P406" s="398"/>
      <c r="Q406" s="398"/>
      <c r="R406" s="398"/>
      <c r="S406" s="398"/>
      <c r="T406" s="398"/>
      <c r="U406" s="398"/>
      <c r="V406" s="398"/>
      <c r="W406" s="398"/>
      <c r="X406" s="398"/>
      <c r="Y406" s="398"/>
      <c r="Z406" s="398"/>
      <c r="AA406" s="398"/>
      <c r="AB406" s="398"/>
      <c r="AC406" s="398"/>
      <c r="AD406" s="398"/>
      <c r="AE406" s="398"/>
      <c r="AF406" s="398"/>
      <c r="AG406" s="398"/>
      <c r="AH406" s="398"/>
      <c r="AI406" s="398"/>
      <c r="AJ406" s="398"/>
      <c r="AK406" s="398"/>
      <c r="AL406" s="398"/>
      <c r="AM406" s="398"/>
      <c r="AN406" s="398"/>
      <c r="AO406" s="398"/>
      <c r="AP406" s="398"/>
      <c r="AQ406" s="398"/>
      <c r="AR406" s="398"/>
      <c r="AS406" s="398"/>
      <c r="AT406" s="398"/>
      <c r="AU406" s="398"/>
      <c r="AV406" s="398"/>
      <c r="AW406" s="398"/>
      <c r="AX406" s="398"/>
      <c r="AY406" s="398"/>
      <c r="AZ406" s="398"/>
      <c r="BA406" s="398"/>
      <c r="BB406" s="398"/>
      <c r="BC406" s="398"/>
      <c r="BD406" s="398"/>
      <c r="BE406" s="398"/>
      <c r="BF406" s="398"/>
      <c r="BG406" s="398"/>
      <c r="BH406" s="398"/>
      <c r="BI406" s="398"/>
      <c r="BJ406" s="398"/>
      <c r="BK406" s="398"/>
      <c r="BL406" s="398"/>
      <c r="BM406" s="398"/>
      <c r="BN406" s="398"/>
      <c r="BO406" s="398"/>
    </row>
    <row r="407" spans="1:67" s="408" customFormat="1" x14ac:dyDescent="0.25">
      <c r="A407" s="398"/>
      <c r="B407" s="398"/>
      <c r="C407" s="398"/>
      <c r="D407" s="398"/>
      <c r="E407" s="398"/>
      <c r="F407" s="590"/>
      <c r="G407" s="398"/>
      <c r="H407" s="590"/>
      <c r="I407" s="398"/>
      <c r="J407" s="590"/>
      <c r="K407" s="398"/>
      <c r="L407" s="590"/>
      <c r="M407" s="590"/>
      <c r="N407" s="590"/>
      <c r="O407" s="398"/>
      <c r="P407" s="398"/>
      <c r="Q407" s="398"/>
      <c r="R407" s="398"/>
      <c r="S407" s="398"/>
      <c r="T407" s="398"/>
      <c r="U407" s="398"/>
      <c r="V407" s="398"/>
      <c r="W407" s="398"/>
      <c r="X407" s="398"/>
      <c r="Y407" s="398"/>
      <c r="Z407" s="398"/>
      <c r="AA407" s="398"/>
      <c r="AB407" s="398"/>
      <c r="AC407" s="398"/>
      <c r="AD407" s="398"/>
      <c r="AE407" s="398"/>
      <c r="AF407" s="398"/>
      <c r="AG407" s="398"/>
      <c r="AH407" s="398"/>
      <c r="AI407" s="398"/>
      <c r="AJ407" s="398"/>
      <c r="AK407" s="398"/>
      <c r="AL407" s="398"/>
      <c r="AM407" s="398"/>
      <c r="AN407" s="398"/>
      <c r="AO407" s="398"/>
      <c r="AP407" s="398"/>
      <c r="AQ407" s="398"/>
      <c r="AR407" s="398"/>
      <c r="AS407" s="398"/>
      <c r="AT407" s="398"/>
      <c r="AU407" s="398"/>
      <c r="AV407" s="398"/>
      <c r="AW407" s="398"/>
      <c r="AX407" s="398"/>
      <c r="AY407" s="398"/>
      <c r="AZ407" s="398"/>
      <c r="BA407" s="398"/>
      <c r="BB407" s="398"/>
      <c r="BC407" s="398"/>
      <c r="BD407" s="398"/>
      <c r="BE407" s="398"/>
      <c r="BF407" s="398"/>
      <c r="BG407" s="398"/>
      <c r="BH407" s="398"/>
      <c r="BI407" s="398"/>
      <c r="BJ407" s="398"/>
      <c r="BK407" s="398"/>
      <c r="BL407" s="398"/>
      <c r="BM407" s="398"/>
      <c r="BN407" s="398"/>
      <c r="BO407" s="398"/>
    </row>
    <row r="408" spans="1:67" s="408" customFormat="1" x14ac:dyDescent="0.25">
      <c r="A408" s="398"/>
      <c r="B408" s="398"/>
      <c r="C408" s="398"/>
      <c r="D408" s="398"/>
      <c r="E408" s="398"/>
      <c r="F408" s="590"/>
      <c r="G408" s="398"/>
      <c r="H408" s="590"/>
      <c r="I408" s="398"/>
      <c r="J408" s="590"/>
      <c r="K408" s="398"/>
      <c r="L408" s="590"/>
      <c r="M408" s="590"/>
      <c r="N408" s="590"/>
      <c r="O408" s="398"/>
      <c r="P408" s="398"/>
      <c r="Q408" s="398"/>
      <c r="R408" s="398"/>
      <c r="S408" s="398"/>
      <c r="T408" s="398"/>
      <c r="U408" s="398"/>
      <c r="V408" s="398"/>
      <c r="W408" s="398"/>
      <c r="X408" s="398"/>
      <c r="Y408" s="398"/>
      <c r="Z408" s="398"/>
      <c r="AA408" s="398"/>
      <c r="AB408" s="398"/>
      <c r="AC408" s="398"/>
      <c r="AD408" s="398"/>
      <c r="AE408" s="398"/>
      <c r="AF408" s="398"/>
      <c r="AG408" s="398"/>
      <c r="AH408" s="398"/>
      <c r="AI408" s="398"/>
      <c r="AJ408" s="398"/>
      <c r="AK408" s="398"/>
      <c r="AL408" s="398"/>
      <c r="AM408" s="398"/>
      <c r="AN408" s="398"/>
      <c r="AO408" s="398"/>
      <c r="AP408" s="398"/>
      <c r="AQ408" s="398"/>
      <c r="AR408" s="398"/>
      <c r="AS408" s="398"/>
      <c r="AT408" s="398"/>
      <c r="AU408" s="398"/>
      <c r="AV408" s="398"/>
      <c r="AW408" s="398"/>
      <c r="AX408" s="398"/>
      <c r="AY408" s="398"/>
      <c r="AZ408" s="398"/>
      <c r="BA408" s="398"/>
      <c r="BB408" s="398"/>
      <c r="BC408" s="398"/>
      <c r="BD408" s="398"/>
      <c r="BE408" s="398"/>
      <c r="BF408" s="398"/>
      <c r="BG408" s="398"/>
      <c r="BH408" s="398"/>
      <c r="BI408" s="398"/>
      <c r="BJ408" s="398"/>
      <c r="BK408" s="398"/>
      <c r="BL408" s="398"/>
      <c r="BM408" s="398"/>
      <c r="BN408" s="398"/>
      <c r="BO408" s="398"/>
    </row>
    <row r="409" spans="1:67" s="408" customFormat="1" x14ac:dyDescent="0.25">
      <c r="A409" s="398"/>
      <c r="B409" s="398"/>
      <c r="C409" s="398"/>
      <c r="D409" s="398"/>
      <c r="E409" s="398"/>
      <c r="F409" s="590"/>
      <c r="G409" s="398"/>
      <c r="H409" s="590"/>
      <c r="I409" s="398"/>
      <c r="J409" s="590"/>
      <c r="K409" s="398"/>
      <c r="L409" s="590"/>
      <c r="M409" s="590"/>
      <c r="N409" s="590"/>
      <c r="O409" s="398"/>
      <c r="P409" s="398"/>
      <c r="Q409" s="398"/>
      <c r="R409" s="398"/>
      <c r="S409" s="398"/>
      <c r="T409" s="398"/>
      <c r="U409" s="398"/>
      <c r="V409" s="398"/>
      <c r="W409" s="398"/>
      <c r="X409" s="398"/>
      <c r="Y409" s="398"/>
      <c r="Z409" s="398"/>
      <c r="AA409" s="398"/>
      <c r="AB409" s="398"/>
      <c r="AC409" s="398"/>
      <c r="AD409" s="398"/>
      <c r="AE409" s="398"/>
      <c r="AF409" s="398"/>
      <c r="AG409" s="398"/>
      <c r="AH409" s="398"/>
      <c r="AI409" s="398"/>
      <c r="AJ409" s="398"/>
      <c r="AK409" s="398"/>
      <c r="AL409" s="398"/>
      <c r="AM409" s="398"/>
      <c r="AN409" s="398"/>
      <c r="AO409" s="398"/>
      <c r="AP409" s="398"/>
      <c r="AQ409" s="398"/>
      <c r="AR409" s="398"/>
      <c r="AS409" s="398"/>
      <c r="AT409" s="398"/>
      <c r="AU409" s="398"/>
      <c r="AV409" s="398"/>
      <c r="AW409" s="398"/>
      <c r="AX409" s="398"/>
      <c r="AY409" s="398"/>
      <c r="AZ409" s="398"/>
      <c r="BA409" s="398"/>
      <c r="BB409" s="398"/>
      <c r="BC409" s="398"/>
      <c r="BD409" s="398"/>
      <c r="BE409" s="398"/>
      <c r="BF409" s="398"/>
      <c r="BG409" s="398"/>
      <c r="BH409" s="398"/>
      <c r="BI409" s="398"/>
      <c r="BJ409" s="398"/>
      <c r="BK409" s="398"/>
      <c r="BL409" s="398"/>
      <c r="BM409" s="398"/>
      <c r="BN409" s="398"/>
      <c r="BO409" s="398"/>
    </row>
    <row r="410" spans="1:67" s="408" customFormat="1" x14ac:dyDescent="0.25">
      <c r="A410" s="398"/>
      <c r="B410" s="398"/>
      <c r="C410" s="398"/>
      <c r="D410" s="398"/>
      <c r="E410" s="398"/>
      <c r="F410" s="590"/>
      <c r="G410" s="398"/>
      <c r="H410" s="590"/>
      <c r="I410" s="398"/>
      <c r="J410" s="590"/>
      <c r="K410" s="398"/>
      <c r="L410" s="590"/>
      <c r="M410" s="590"/>
      <c r="N410" s="590"/>
      <c r="O410" s="398"/>
      <c r="P410" s="398"/>
      <c r="Q410" s="398"/>
      <c r="R410" s="398"/>
      <c r="S410" s="398"/>
      <c r="T410" s="398"/>
      <c r="U410" s="398"/>
      <c r="V410" s="398"/>
      <c r="W410" s="398"/>
      <c r="X410" s="398"/>
      <c r="Y410" s="398"/>
      <c r="Z410" s="398"/>
      <c r="AA410" s="398"/>
      <c r="AB410" s="398"/>
      <c r="AC410" s="398"/>
      <c r="AD410" s="398"/>
      <c r="AE410" s="398"/>
      <c r="AF410" s="398"/>
      <c r="AG410" s="398"/>
      <c r="AH410" s="398"/>
      <c r="AI410" s="398"/>
      <c r="AJ410" s="398"/>
      <c r="AK410" s="398"/>
      <c r="AL410" s="398"/>
      <c r="AM410" s="398"/>
      <c r="AN410" s="398"/>
      <c r="AO410" s="398"/>
      <c r="AP410" s="398"/>
      <c r="AQ410" s="398"/>
      <c r="AR410" s="398"/>
      <c r="AS410" s="398"/>
      <c r="AT410" s="398"/>
      <c r="AU410" s="398"/>
      <c r="AV410" s="398"/>
      <c r="AW410" s="398"/>
      <c r="AX410" s="398"/>
      <c r="AY410" s="398"/>
      <c r="AZ410" s="398"/>
      <c r="BA410" s="398"/>
      <c r="BB410" s="398"/>
      <c r="BC410" s="398"/>
      <c r="BD410" s="398"/>
      <c r="BE410" s="398"/>
      <c r="BF410" s="398"/>
      <c r="BG410" s="398"/>
      <c r="BH410" s="398"/>
      <c r="BI410" s="398"/>
      <c r="BJ410" s="398"/>
      <c r="BK410" s="398"/>
      <c r="BL410" s="398"/>
      <c r="BM410" s="398"/>
      <c r="BN410" s="398"/>
      <c r="BO410" s="398"/>
    </row>
    <row r="411" spans="1:67" s="408" customFormat="1" x14ac:dyDescent="0.25">
      <c r="A411" s="398"/>
      <c r="B411" s="398"/>
      <c r="C411" s="398"/>
      <c r="D411" s="398"/>
      <c r="E411" s="398"/>
      <c r="F411" s="590"/>
      <c r="G411" s="398"/>
      <c r="H411" s="590"/>
      <c r="I411" s="398"/>
      <c r="J411" s="590"/>
      <c r="K411" s="398"/>
      <c r="L411" s="590"/>
      <c r="M411" s="590"/>
      <c r="N411" s="590"/>
      <c r="O411" s="398"/>
      <c r="P411" s="398"/>
      <c r="Q411" s="398"/>
      <c r="R411" s="398"/>
      <c r="S411" s="398"/>
      <c r="T411" s="398"/>
      <c r="U411" s="398"/>
      <c r="V411" s="398"/>
      <c r="W411" s="398"/>
      <c r="X411" s="398"/>
      <c r="Y411" s="398"/>
      <c r="Z411" s="398"/>
      <c r="AA411" s="398"/>
      <c r="AB411" s="398"/>
      <c r="AC411" s="398"/>
      <c r="AD411" s="398"/>
      <c r="AE411" s="398"/>
      <c r="AF411" s="398"/>
      <c r="AG411" s="398"/>
      <c r="AH411" s="398"/>
      <c r="AI411" s="398"/>
      <c r="AJ411" s="398"/>
      <c r="AK411" s="398"/>
      <c r="AL411" s="398"/>
      <c r="AM411" s="398"/>
      <c r="AN411" s="398"/>
      <c r="AO411" s="398"/>
      <c r="AP411" s="398"/>
      <c r="AQ411" s="398"/>
      <c r="AR411" s="398"/>
      <c r="AS411" s="398"/>
      <c r="AT411" s="398"/>
      <c r="AU411" s="398"/>
      <c r="AV411" s="398"/>
      <c r="AW411" s="398"/>
      <c r="AX411" s="398"/>
      <c r="AY411" s="398"/>
      <c r="AZ411" s="398"/>
      <c r="BA411" s="398"/>
      <c r="BB411" s="398"/>
      <c r="BC411" s="398"/>
      <c r="BD411" s="398"/>
      <c r="BE411" s="398"/>
      <c r="BF411" s="398"/>
      <c r="BG411" s="398"/>
      <c r="BH411" s="398"/>
      <c r="BI411" s="398"/>
      <c r="BJ411" s="398"/>
      <c r="BK411" s="398"/>
      <c r="BL411" s="398"/>
      <c r="BM411" s="398"/>
      <c r="BN411" s="398"/>
      <c r="BO411" s="398"/>
    </row>
    <row r="412" spans="1:67" s="408" customFormat="1" x14ac:dyDescent="0.25">
      <c r="A412" s="398"/>
      <c r="B412" s="398"/>
      <c r="C412" s="398"/>
      <c r="D412" s="398"/>
      <c r="E412" s="398"/>
      <c r="F412" s="590"/>
      <c r="G412" s="398"/>
      <c r="H412" s="590"/>
      <c r="I412" s="398"/>
      <c r="J412" s="590"/>
      <c r="K412" s="398"/>
      <c r="L412" s="590"/>
      <c r="M412" s="590"/>
      <c r="N412" s="590"/>
      <c r="O412" s="398"/>
      <c r="P412" s="398"/>
      <c r="Q412" s="398"/>
      <c r="R412" s="398"/>
      <c r="S412" s="398"/>
      <c r="T412" s="398"/>
      <c r="U412" s="398"/>
      <c r="V412" s="398"/>
      <c r="W412" s="398"/>
      <c r="X412" s="398"/>
      <c r="Y412" s="398"/>
      <c r="Z412" s="398"/>
      <c r="AA412" s="398"/>
      <c r="AB412" s="398"/>
      <c r="AC412" s="398"/>
      <c r="AD412" s="398"/>
      <c r="AE412" s="398"/>
      <c r="AF412" s="398"/>
      <c r="AG412" s="398"/>
      <c r="AH412" s="398"/>
      <c r="AI412" s="398"/>
      <c r="AJ412" s="398"/>
      <c r="AK412" s="398"/>
      <c r="AL412" s="398"/>
      <c r="AM412" s="398"/>
      <c r="AN412" s="398"/>
      <c r="AO412" s="398"/>
      <c r="AP412" s="398"/>
      <c r="AQ412" s="398"/>
      <c r="AR412" s="398"/>
      <c r="AS412" s="398"/>
      <c r="AT412" s="398"/>
      <c r="AU412" s="398"/>
      <c r="AV412" s="398"/>
      <c r="AW412" s="398"/>
      <c r="AX412" s="398"/>
      <c r="AY412" s="398"/>
      <c r="AZ412" s="398"/>
      <c r="BA412" s="398"/>
      <c r="BB412" s="398"/>
      <c r="BC412" s="398"/>
      <c r="BD412" s="398"/>
      <c r="BE412" s="398"/>
      <c r="BF412" s="398"/>
      <c r="BG412" s="398"/>
      <c r="BH412" s="398"/>
      <c r="BI412" s="398"/>
      <c r="BJ412" s="398"/>
      <c r="BK412" s="398"/>
      <c r="BL412" s="398"/>
      <c r="BM412" s="398"/>
      <c r="BN412" s="398"/>
      <c r="BO412" s="398"/>
    </row>
    <row r="413" spans="1:67" s="408" customFormat="1" x14ac:dyDescent="0.25">
      <c r="A413" s="398"/>
      <c r="B413" s="398"/>
      <c r="C413" s="398"/>
      <c r="D413" s="398"/>
      <c r="E413" s="398"/>
      <c r="F413" s="590"/>
      <c r="G413" s="398"/>
      <c r="H413" s="590"/>
      <c r="I413" s="398"/>
      <c r="J413" s="590"/>
      <c r="K413" s="398"/>
      <c r="L413" s="590"/>
      <c r="M413" s="590"/>
      <c r="N413" s="590"/>
      <c r="O413" s="398"/>
      <c r="P413" s="398"/>
      <c r="Q413" s="398"/>
      <c r="R413" s="398"/>
      <c r="S413" s="398"/>
      <c r="T413" s="398"/>
      <c r="U413" s="398"/>
      <c r="V413" s="398"/>
      <c r="W413" s="398"/>
      <c r="X413" s="398"/>
      <c r="Y413" s="398"/>
      <c r="Z413" s="398"/>
      <c r="AA413" s="398"/>
      <c r="AB413" s="398"/>
      <c r="AC413" s="398"/>
      <c r="AD413" s="398"/>
      <c r="AE413" s="398"/>
      <c r="AF413" s="398"/>
      <c r="AG413" s="398"/>
      <c r="AH413" s="398"/>
      <c r="AI413" s="398"/>
      <c r="AJ413" s="398"/>
      <c r="AK413" s="398"/>
      <c r="AL413" s="398"/>
      <c r="AM413" s="398"/>
      <c r="AN413" s="398"/>
      <c r="AO413" s="398"/>
      <c r="AP413" s="398"/>
      <c r="AQ413" s="398"/>
      <c r="AR413" s="398"/>
      <c r="AS413" s="398"/>
      <c r="AT413" s="398"/>
      <c r="AU413" s="398"/>
      <c r="AV413" s="398"/>
      <c r="AW413" s="398"/>
      <c r="AX413" s="398"/>
      <c r="AY413" s="398"/>
      <c r="AZ413" s="398"/>
      <c r="BA413" s="398"/>
      <c r="BB413" s="398"/>
      <c r="BC413" s="398"/>
      <c r="BD413" s="398"/>
      <c r="BE413" s="398"/>
      <c r="BF413" s="398"/>
      <c r="BG413" s="398"/>
      <c r="BH413" s="398"/>
      <c r="BI413" s="398"/>
      <c r="BJ413" s="398"/>
      <c r="BK413" s="398"/>
      <c r="BL413" s="398"/>
      <c r="BM413" s="398"/>
      <c r="BN413" s="398"/>
      <c r="BO413" s="398"/>
    </row>
    <row r="414" spans="1:67" s="408" customFormat="1" x14ac:dyDescent="0.25">
      <c r="A414" s="398"/>
      <c r="B414" s="398"/>
      <c r="C414" s="398"/>
      <c r="D414" s="398"/>
      <c r="E414" s="398"/>
      <c r="F414" s="590"/>
      <c r="G414" s="398"/>
      <c r="H414" s="590"/>
      <c r="I414" s="398"/>
      <c r="J414" s="590"/>
      <c r="K414" s="398"/>
      <c r="L414" s="590"/>
      <c r="M414" s="590"/>
      <c r="N414" s="590"/>
      <c r="O414" s="398"/>
      <c r="P414" s="398"/>
      <c r="Q414" s="398"/>
      <c r="R414" s="398"/>
      <c r="S414" s="398"/>
      <c r="T414" s="398"/>
      <c r="U414" s="398"/>
      <c r="V414" s="398"/>
      <c r="W414" s="398"/>
      <c r="X414" s="398"/>
      <c r="Y414" s="398"/>
      <c r="Z414" s="398"/>
      <c r="AA414" s="398"/>
      <c r="AB414" s="398"/>
      <c r="AC414" s="398"/>
      <c r="AD414" s="398"/>
      <c r="AE414" s="398"/>
      <c r="AF414" s="398"/>
      <c r="AG414" s="398"/>
      <c r="AH414" s="398"/>
      <c r="AI414" s="398"/>
      <c r="AJ414" s="398"/>
      <c r="AK414" s="398"/>
      <c r="AL414" s="398"/>
      <c r="AM414" s="398"/>
      <c r="AN414" s="398"/>
      <c r="AO414" s="398"/>
      <c r="AP414" s="398"/>
      <c r="AQ414" s="398"/>
      <c r="AR414" s="398"/>
      <c r="AS414" s="398"/>
      <c r="AT414" s="398"/>
      <c r="AU414" s="398"/>
      <c r="AV414" s="398"/>
      <c r="AW414" s="398"/>
      <c r="AX414" s="398"/>
      <c r="AY414" s="398"/>
      <c r="AZ414" s="398"/>
      <c r="BA414" s="398"/>
      <c r="BB414" s="398"/>
      <c r="BC414" s="398"/>
      <c r="BD414" s="398"/>
      <c r="BE414" s="398"/>
      <c r="BF414" s="398"/>
      <c r="BG414" s="398"/>
      <c r="BH414" s="398"/>
      <c r="BI414" s="398"/>
      <c r="BJ414" s="398"/>
      <c r="BK414" s="398"/>
      <c r="BL414" s="398"/>
      <c r="BM414" s="398"/>
      <c r="BN414" s="398"/>
      <c r="BO414" s="398"/>
    </row>
    <row r="415" spans="1:67" s="408" customFormat="1" x14ac:dyDescent="0.25">
      <c r="A415" s="398"/>
      <c r="B415" s="398"/>
      <c r="C415" s="398"/>
      <c r="D415" s="398"/>
      <c r="E415" s="398"/>
      <c r="F415" s="590"/>
      <c r="G415" s="398"/>
      <c r="H415" s="590"/>
      <c r="I415" s="398"/>
      <c r="J415" s="590"/>
      <c r="K415" s="398"/>
      <c r="L415" s="590"/>
      <c r="M415" s="590"/>
      <c r="N415" s="590"/>
      <c r="O415" s="398"/>
      <c r="P415" s="398"/>
      <c r="Q415" s="398"/>
      <c r="R415" s="398"/>
      <c r="S415" s="398"/>
      <c r="T415" s="398"/>
      <c r="U415" s="398"/>
      <c r="V415" s="398"/>
      <c r="W415" s="398"/>
      <c r="X415" s="398"/>
      <c r="Y415" s="398"/>
      <c r="Z415" s="398"/>
      <c r="AA415" s="398"/>
      <c r="AB415" s="398"/>
      <c r="AC415" s="398"/>
      <c r="AD415" s="398"/>
      <c r="AE415" s="398"/>
      <c r="AF415" s="398"/>
      <c r="AG415" s="398"/>
      <c r="AH415" s="398"/>
      <c r="AI415" s="398"/>
      <c r="AJ415" s="398"/>
      <c r="AK415" s="398"/>
      <c r="AL415" s="398"/>
      <c r="AM415" s="398"/>
      <c r="AN415" s="398"/>
      <c r="AO415" s="398"/>
      <c r="AP415" s="398"/>
      <c r="AQ415" s="398"/>
      <c r="AR415" s="398"/>
      <c r="AS415" s="398"/>
      <c r="AT415" s="398"/>
      <c r="AU415" s="398"/>
      <c r="AV415" s="398"/>
      <c r="AW415" s="398"/>
      <c r="AX415" s="398"/>
      <c r="AY415" s="398"/>
      <c r="AZ415" s="398"/>
      <c r="BA415" s="398"/>
      <c r="BB415" s="398"/>
      <c r="BC415" s="398"/>
      <c r="BD415" s="398"/>
      <c r="BE415" s="398"/>
      <c r="BF415" s="398"/>
      <c r="BG415" s="398"/>
      <c r="BH415" s="398"/>
      <c r="BI415" s="398"/>
      <c r="BJ415" s="398"/>
      <c r="BK415" s="398"/>
      <c r="BL415" s="398"/>
      <c r="BM415" s="398"/>
      <c r="BN415" s="398"/>
      <c r="BO415" s="398"/>
    </row>
    <row r="416" spans="1:67" s="408" customFormat="1" x14ac:dyDescent="0.25">
      <c r="A416" s="398"/>
      <c r="B416" s="398"/>
      <c r="C416" s="398"/>
      <c r="D416" s="398"/>
      <c r="E416" s="398"/>
      <c r="F416" s="590"/>
      <c r="G416" s="398"/>
      <c r="H416" s="590"/>
      <c r="I416" s="398"/>
      <c r="J416" s="590"/>
      <c r="K416" s="398"/>
      <c r="L416" s="590"/>
      <c r="M416" s="590"/>
      <c r="N416" s="590"/>
      <c r="O416" s="398"/>
      <c r="P416" s="398"/>
      <c r="Q416" s="398"/>
      <c r="R416" s="398"/>
      <c r="S416" s="398"/>
      <c r="T416" s="398"/>
      <c r="U416" s="398"/>
      <c r="V416" s="398"/>
      <c r="W416" s="398"/>
      <c r="X416" s="398"/>
      <c r="Y416" s="398"/>
      <c r="Z416" s="398"/>
      <c r="AA416" s="398"/>
      <c r="AB416" s="398"/>
      <c r="AC416" s="398"/>
      <c r="AD416" s="398"/>
      <c r="AE416" s="398"/>
      <c r="AF416" s="398"/>
      <c r="AG416" s="398"/>
      <c r="AH416" s="398"/>
      <c r="AI416" s="398"/>
      <c r="AJ416" s="398"/>
      <c r="AK416" s="398"/>
      <c r="AL416" s="398"/>
      <c r="AM416" s="398"/>
      <c r="AN416" s="398"/>
      <c r="AO416" s="398"/>
      <c r="AP416" s="398"/>
      <c r="AQ416" s="398"/>
      <c r="AR416" s="398"/>
      <c r="AS416" s="398"/>
      <c r="AT416" s="398"/>
      <c r="AU416" s="398"/>
      <c r="AV416" s="398"/>
      <c r="AW416" s="398"/>
      <c r="AX416" s="398"/>
      <c r="AY416" s="398"/>
      <c r="AZ416" s="398"/>
      <c r="BA416" s="398"/>
      <c r="BB416" s="398"/>
      <c r="BC416" s="398"/>
      <c r="BD416" s="398"/>
      <c r="BE416" s="398"/>
      <c r="BF416" s="398"/>
      <c r="BG416" s="398"/>
      <c r="BH416" s="398"/>
      <c r="BI416" s="398"/>
      <c r="BJ416" s="398"/>
      <c r="BK416" s="398"/>
      <c r="BL416" s="398"/>
      <c r="BM416" s="398"/>
      <c r="BN416" s="398"/>
      <c r="BO416" s="398"/>
    </row>
    <row r="417" spans="1:67" s="408" customFormat="1" x14ac:dyDescent="0.25">
      <c r="A417" s="398"/>
      <c r="B417" s="398"/>
      <c r="C417" s="398"/>
      <c r="D417" s="398"/>
      <c r="E417" s="398"/>
      <c r="F417" s="590"/>
      <c r="G417" s="398"/>
      <c r="H417" s="590"/>
      <c r="I417" s="398"/>
      <c r="J417" s="590"/>
      <c r="K417" s="398"/>
      <c r="L417" s="590"/>
      <c r="M417" s="590"/>
      <c r="N417" s="590"/>
      <c r="O417" s="398"/>
      <c r="P417" s="398"/>
      <c r="Q417" s="398"/>
      <c r="R417" s="398"/>
      <c r="S417" s="398"/>
      <c r="T417" s="398"/>
      <c r="U417" s="398"/>
      <c r="V417" s="398"/>
      <c r="W417" s="398"/>
      <c r="X417" s="398"/>
      <c r="Y417" s="398"/>
      <c r="Z417" s="398"/>
      <c r="AA417" s="398"/>
      <c r="AB417" s="398"/>
      <c r="AC417" s="398"/>
      <c r="AD417" s="398"/>
      <c r="AE417" s="398"/>
      <c r="AF417" s="398"/>
      <c r="AG417" s="398"/>
      <c r="AH417" s="398"/>
      <c r="AI417" s="398"/>
      <c r="AJ417" s="398"/>
      <c r="AK417" s="398"/>
      <c r="AL417" s="398"/>
      <c r="AM417" s="398"/>
      <c r="AN417" s="398"/>
      <c r="AO417" s="398"/>
      <c r="AP417" s="398"/>
      <c r="AQ417" s="398"/>
      <c r="AR417" s="398"/>
      <c r="AS417" s="398"/>
      <c r="AT417" s="398"/>
      <c r="AU417" s="398"/>
      <c r="AV417" s="398"/>
      <c r="AW417" s="398"/>
      <c r="AX417" s="398"/>
      <c r="AY417" s="398"/>
      <c r="AZ417" s="398"/>
      <c r="BA417" s="398"/>
      <c r="BB417" s="398"/>
      <c r="BC417" s="398"/>
      <c r="BD417" s="398"/>
      <c r="BE417" s="398"/>
      <c r="BF417" s="398"/>
      <c r="BG417" s="398"/>
      <c r="BH417" s="398"/>
      <c r="BI417" s="398"/>
      <c r="BJ417" s="398"/>
      <c r="BK417" s="398"/>
      <c r="BL417" s="398"/>
      <c r="BM417" s="398"/>
      <c r="BN417" s="398"/>
      <c r="BO417" s="398"/>
    </row>
    <row r="418" spans="1:67" s="408" customFormat="1" x14ac:dyDescent="0.25">
      <c r="A418" s="398"/>
      <c r="B418" s="398"/>
      <c r="C418" s="398"/>
      <c r="D418" s="398"/>
      <c r="E418" s="398"/>
      <c r="F418" s="590"/>
      <c r="G418" s="398"/>
      <c r="H418" s="590"/>
      <c r="I418" s="398"/>
      <c r="J418" s="590"/>
      <c r="K418" s="398"/>
      <c r="L418" s="590"/>
      <c r="M418" s="590"/>
      <c r="N418" s="590"/>
      <c r="O418" s="398"/>
      <c r="P418" s="398"/>
      <c r="Q418" s="398"/>
      <c r="R418" s="398"/>
      <c r="S418" s="398"/>
      <c r="T418" s="398"/>
      <c r="U418" s="398"/>
      <c r="V418" s="398"/>
      <c r="W418" s="398"/>
      <c r="X418" s="398"/>
      <c r="Y418" s="398"/>
      <c r="Z418" s="398"/>
      <c r="AA418" s="398"/>
      <c r="AB418" s="398"/>
      <c r="AC418" s="398"/>
      <c r="AD418" s="398"/>
      <c r="AE418" s="398"/>
      <c r="AF418" s="398"/>
      <c r="AG418" s="398"/>
      <c r="AH418" s="398"/>
      <c r="AI418" s="398"/>
      <c r="AJ418" s="398"/>
      <c r="AK418" s="398"/>
      <c r="AL418" s="398"/>
      <c r="AM418" s="398"/>
      <c r="AN418" s="398"/>
      <c r="AO418" s="398"/>
      <c r="AP418" s="398"/>
      <c r="AQ418" s="398"/>
      <c r="AR418" s="398"/>
      <c r="AS418" s="398"/>
      <c r="AT418" s="398"/>
      <c r="AU418" s="398"/>
      <c r="AV418" s="398"/>
      <c r="AW418" s="398"/>
      <c r="AX418" s="398"/>
      <c r="AY418" s="398"/>
      <c r="AZ418" s="398"/>
      <c r="BA418" s="398"/>
      <c r="BB418" s="398"/>
      <c r="BC418" s="398"/>
      <c r="BD418" s="398"/>
      <c r="BE418" s="398"/>
      <c r="BF418" s="398"/>
      <c r="BG418" s="398"/>
      <c r="BH418" s="398"/>
      <c r="BI418" s="398"/>
      <c r="BJ418" s="398"/>
      <c r="BK418" s="398"/>
      <c r="BL418" s="398"/>
      <c r="BM418" s="398"/>
      <c r="BN418" s="398"/>
      <c r="BO418" s="398"/>
    </row>
    <row r="419" spans="1:67" s="408" customFormat="1" x14ac:dyDescent="0.25">
      <c r="A419" s="398"/>
      <c r="B419" s="398"/>
      <c r="C419" s="398"/>
      <c r="D419" s="398"/>
      <c r="E419" s="398"/>
      <c r="F419" s="590"/>
      <c r="G419" s="398"/>
      <c r="H419" s="590"/>
      <c r="I419" s="398"/>
      <c r="J419" s="590"/>
      <c r="K419" s="398"/>
      <c r="L419" s="590"/>
      <c r="M419" s="590"/>
      <c r="N419" s="590"/>
      <c r="O419" s="398"/>
      <c r="P419" s="398"/>
      <c r="Q419" s="398"/>
      <c r="R419" s="398"/>
      <c r="S419" s="398"/>
      <c r="T419" s="398"/>
      <c r="U419" s="398"/>
      <c r="V419" s="398"/>
      <c r="W419" s="398"/>
      <c r="X419" s="398"/>
      <c r="Y419" s="398"/>
      <c r="Z419" s="398"/>
      <c r="AA419" s="398"/>
      <c r="AB419" s="398"/>
      <c r="AC419" s="398"/>
      <c r="AD419" s="398"/>
      <c r="AE419" s="398"/>
      <c r="AF419" s="398"/>
      <c r="AG419" s="398"/>
      <c r="AH419" s="398"/>
      <c r="AI419" s="398"/>
      <c r="AJ419" s="398"/>
      <c r="AK419" s="398"/>
      <c r="AL419" s="398"/>
      <c r="AM419" s="398"/>
      <c r="AN419" s="398"/>
      <c r="AO419" s="398"/>
      <c r="AP419" s="398"/>
      <c r="AQ419" s="398"/>
      <c r="AR419" s="398"/>
      <c r="AS419" s="398"/>
      <c r="AT419" s="398"/>
      <c r="AU419" s="398"/>
      <c r="AV419" s="398"/>
      <c r="AW419" s="398"/>
      <c r="AX419" s="398"/>
      <c r="AY419" s="398"/>
      <c r="AZ419" s="398"/>
      <c r="BA419" s="398"/>
      <c r="BB419" s="398"/>
      <c r="BC419" s="398"/>
      <c r="BD419" s="398"/>
      <c r="BE419" s="398"/>
      <c r="BF419" s="398"/>
      <c r="BG419" s="398"/>
      <c r="BH419" s="398"/>
      <c r="BI419" s="398"/>
      <c r="BJ419" s="398"/>
      <c r="BK419" s="398"/>
      <c r="BL419" s="398"/>
      <c r="BM419" s="398"/>
      <c r="BN419" s="398"/>
      <c r="BO419" s="398"/>
    </row>
    <row r="420" spans="1:67" s="408" customFormat="1" x14ac:dyDescent="0.25">
      <c r="A420" s="398"/>
      <c r="B420" s="398"/>
      <c r="C420" s="398"/>
      <c r="D420" s="398"/>
      <c r="E420" s="398"/>
      <c r="F420" s="590"/>
      <c r="G420" s="398"/>
      <c r="H420" s="590"/>
      <c r="I420" s="398"/>
      <c r="J420" s="590"/>
      <c r="K420" s="398"/>
      <c r="L420" s="590"/>
      <c r="M420" s="590"/>
      <c r="N420" s="590"/>
      <c r="O420" s="398"/>
      <c r="P420" s="398"/>
      <c r="Q420" s="398"/>
      <c r="R420" s="398"/>
      <c r="S420" s="398"/>
      <c r="T420" s="398"/>
      <c r="U420" s="398"/>
      <c r="V420" s="398"/>
      <c r="W420" s="398"/>
      <c r="X420" s="398"/>
      <c r="Y420" s="398"/>
      <c r="Z420" s="398"/>
      <c r="AA420" s="398"/>
      <c r="AB420" s="398"/>
      <c r="AC420" s="398"/>
      <c r="AD420" s="398"/>
      <c r="AE420" s="398"/>
      <c r="AF420" s="398"/>
      <c r="AG420" s="398"/>
      <c r="AH420" s="398"/>
      <c r="AI420" s="398"/>
      <c r="AJ420" s="398"/>
      <c r="AK420" s="398"/>
      <c r="AL420" s="398"/>
      <c r="AM420" s="398"/>
      <c r="AN420" s="398"/>
      <c r="AO420" s="398"/>
      <c r="AP420" s="398"/>
      <c r="AQ420" s="398"/>
      <c r="AR420" s="398"/>
      <c r="AS420" s="398"/>
      <c r="AT420" s="398"/>
      <c r="AU420" s="398"/>
      <c r="AV420" s="398"/>
      <c r="AW420" s="398"/>
      <c r="AX420" s="398"/>
      <c r="AY420" s="398"/>
      <c r="AZ420" s="398"/>
      <c r="BA420" s="398"/>
      <c r="BB420" s="398"/>
      <c r="BC420" s="398"/>
      <c r="BD420" s="398"/>
      <c r="BE420" s="398"/>
      <c r="BF420" s="398"/>
      <c r="BG420" s="398"/>
      <c r="BH420" s="398"/>
      <c r="BI420" s="398"/>
      <c r="BJ420" s="398"/>
      <c r="BK420" s="398"/>
      <c r="BL420" s="398"/>
      <c r="BM420" s="398"/>
      <c r="BN420" s="398"/>
      <c r="BO420" s="398"/>
    </row>
    <row r="421" spans="1:67" s="408" customFormat="1" x14ac:dyDescent="0.25">
      <c r="A421" s="398"/>
      <c r="B421" s="398"/>
      <c r="C421" s="398"/>
      <c r="D421" s="398"/>
      <c r="E421" s="398"/>
      <c r="F421" s="590"/>
      <c r="G421" s="398"/>
      <c r="H421" s="590"/>
      <c r="I421" s="398"/>
      <c r="J421" s="590"/>
      <c r="K421" s="398"/>
      <c r="L421" s="590"/>
      <c r="M421" s="590"/>
      <c r="N421" s="590"/>
      <c r="O421" s="398"/>
      <c r="P421" s="398"/>
      <c r="Q421" s="398"/>
      <c r="R421" s="398"/>
      <c r="S421" s="398"/>
      <c r="T421" s="398"/>
      <c r="U421" s="398"/>
      <c r="V421" s="398"/>
      <c r="W421" s="398"/>
      <c r="X421" s="398"/>
      <c r="Y421" s="398"/>
      <c r="Z421" s="398"/>
      <c r="AA421" s="398"/>
      <c r="AB421" s="398"/>
      <c r="AC421" s="398"/>
      <c r="AD421" s="398"/>
      <c r="AE421" s="398"/>
      <c r="AF421" s="398"/>
      <c r="AG421" s="398"/>
      <c r="AH421" s="398"/>
      <c r="AI421" s="398"/>
      <c r="AJ421" s="398"/>
      <c r="AK421" s="398"/>
      <c r="AL421" s="398"/>
      <c r="AM421" s="398"/>
      <c r="AN421" s="398"/>
      <c r="AO421" s="398"/>
      <c r="AP421" s="398"/>
      <c r="AQ421" s="398"/>
      <c r="AR421" s="398"/>
      <c r="AS421" s="398"/>
      <c r="AT421" s="398"/>
      <c r="AU421" s="398"/>
      <c r="AV421" s="398"/>
      <c r="AW421" s="398"/>
      <c r="AX421" s="398"/>
      <c r="AY421" s="398"/>
      <c r="AZ421" s="398"/>
      <c r="BA421" s="398"/>
      <c r="BB421" s="398"/>
      <c r="BC421" s="398"/>
      <c r="BD421" s="398"/>
      <c r="BE421" s="398"/>
      <c r="BF421" s="398"/>
      <c r="BG421" s="398"/>
      <c r="BH421" s="398"/>
      <c r="BI421" s="398"/>
      <c r="BJ421" s="398"/>
      <c r="BK421" s="398"/>
      <c r="BL421" s="398"/>
      <c r="BM421" s="398"/>
      <c r="BN421" s="398"/>
      <c r="BO421" s="398"/>
    </row>
    <row r="422" spans="1:67" s="408" customFormat="1" x14ac:dyDescent="0.25">
      <c r="A422" s="398"/>
      <c r="B422" s="398"/>
      <c r="C422" s="398"/>
      <c r="D422" s="398"/>
      <c r="E422" s="398"/>
      <c r="F422" s="590"/>
      <c r="G422" s="398"/>
      <c r="H422" s="590"/>
      <c r="I422" s="398"/>
      <c r="J422" s="590"/>
      <c r="K422" s="398"/>
      <c r="L422" s="590"/>
      <c r="M422" s="590"/>
      <c r="N422" s="590"/>
      <c r="O422" s="398"/>
      <c r="P422" s="398"/>
      <c r="Q422" s="398"/>
      <c r="R422" s="398"/>
      <c r="S422" s="398"/>
      <c r="T422" s="398"/>
      <c r="U422" s="398"/>
      <c r="V422" s="398"/>
      <c r="W422" s="398"/>
      <c r="X422" s="398"/>
      <c r="Y422" s="398"/>
      <c r="Z422" s="398"/>
      <c r="AA422" s="398"/>
      <c r="AB422" s="398"/>
      <c r="AC422" s="398"/>
      <c r="AD422" s="398"/>
      <c r="AE422" s="398"/>
      <c r="AF422" s="398"/>
      <c r="AG422" s="398"/>
      <c r="AH422" s="398"/>
      <c r="AI422" s="398"/>
      <c r="AJ422" s="398"/>
      <c r="AK422" s="398"/>
      <c r="AL422" s="398"/>
      <c r="AM422" s="398"/>
      <c r="AN422" s="398"/>
      <c r="AO422" s="398"/>
      <c r="AP422" s="398"/>
      <c r="AQ422" s="398"/>
      <c r="AR422" s="398"/>
      <c r="AS422" s="398"/>
      <c r="AT422" s="398"/>
      <c r="AU422" s="398"/>
      <c r="AV422" s="398"/>
      <c r="AW422" s="398"/>
      <c r="AX422" s="398"/>
      <c r="AY422" s="398"/>
      <c r="AZ422" s="398"/>
      <c r="BA422" s="398"/>
      <c r="BB422" s="398"/>
      <c r="BC422" s="398"/>
      <c r="BD422" s="398"/>
      <c r="BE422" s="398"/>
      <c r="BF422" s="398"/>
      <c r="BG422" s="398"/>
      <c r="BH422" s="398"/>
      <c r="BI422" s="398"/>
      <c r="BJ422" s="398"/>
      <c r="BK422" s="398"/>
      <c r="BL422" s="398"/>
      <c r="BM422" s="398"/>
      <c r="BN422" s="398"/>
      <c r="BO422" s="398"/>
    </row>
    <row r="423" spans="1:67" s="408" customFormat="1" x14ac:dyDescent="0.25">
      <c r="A423" s="398"/>
      <c r="B423" s="398"/>
      <c r="C423" s="398"/>
      <c r="D423" s="398"/>
      <c r="E423" s="398"/>
      <c r="F423" s="590"/>
      <c r="G423" s="398"/>
      <c r="H423" s="590"/>
      <c r="I423" s="398"/>
      <c r="J423" s="590"/>
      <c r="K423" s="398"/>
      <c r="L423" s="590"/>
      <c r="M423" s="590"/>
      <c r="N423" s="590"/>
      <c r="O423" s="398"/>
      <c r="P423" s="398"/>
      <c r="Q423" s="398"/>
      <c r="R423" s="398"/>
      <c r="S423" s="398"/>
      <c r="T423" s="398"/>
      <c r="U423" s="398"/>
      <c r="V423" s="398"/>
      <c r="W423" s="398"/>
      <c r="X423" s="398"/>
      <c r="Y423" s="398"/>
      <c r="Z423" s="398"/>
      <c r="AA423" s="398"/>
      <c r="AB423" s="398"/>
      <c r="AC423" s="398"/>
      <c r="AD423" s="398"/>
      <c r="AE423" s="398"/>
      <c r="AF423" s="398"/>
      <c r="AG423" s="398"/>
      <c r="AH423" s="398"/>
      <c r="AI423" s="398"/>
      <c r="AJ423" s="398"/>
      <c r="AK423" s="398"/>
      <c r="AL423" s="398"/>
      <c r="AM423" s="398"/>
      <c r="AN423" s="398"/>
      <c r="AO423" s="398"/>
      <c r="AP423" s="398"/>
      <c r="AQ423" s="398"/>
      <c r="AR423" s="398"/>
      <c r="AS423" s="398"/>
      <c r="AT423" s="398"/>
      <c r="AU423" s="398"/>
      <c r="AV423" s="398"/>
      <c r="AW423" s="398"/>
      <c r="AX423" s="398"/>
      <c r="AY423" s="398"/>
      <c r="AZ423" s="398"/>
      <c r="BA423" s="398"/>
      <c r="BB423" s="398"/>
      <c r="BC423" s="398"/>
      <c r="BD423" s="398"/>
      <c r="BE423" s="398"/>
      <c r="BF423" s="398"/>
      <c r="BG423" s="398"/>
      <c r="BH423" s="398"/>
      <c r="BI423" s="398"/>
      <c r="BJ423" s="398"/>
      <c r="BK423" s="398"/>
      <c r="BL423" s="398"/>
      <c r="BM423" s="398"/>
      <c r="BN423" s="398"/>
      <c r="BO423" s="398"/>
    </row>
    <row r="424" spans="1:67" s="408" customFormat="1" x14ac:dyDescent="0.25">
      <c r="A424" s="398"/>
      <c r="B424" s="398"/>
      <c r="C424" s="398"/>
      <c r="D424" s="398"/>
      <c r="E424" s="398"/>
      <c r="F424" s="590"/>
      <c r="G424" s="398"/>
      <c r="H424" s="590"/>
      <c r="I424" s="398"/>
      <c r="J424" s="590"/>
      <c r="K424" s="398"/>
      <c r="L424" s="590"/>
      <c r="M424" s="590"/>
      <c r="N424" s="590"/>
      <c r="O424" s="398"/>
      <c r="P424" s="398"/>
      <c r="Q424" s="398"/>
      <c r="R424" s="398"/>
      <c r="S424" s="398"/>
      <c r="T424" s="398"/>
      <c r="U424" s="398"/>
      <c r="V424" s="398"/>
      <c r="W424" s="398"/>
      <c r="X424" s="398"/>
      <c r="Y424" s="398"/>
      <c r="Z424" s="398"/>
      <c r="AA424" s="398"/>
      <c r="AB424" s="398"/>
      <c r="AC424" s="398"/>
      <c r="AD424" s="398"/>
      <c r="AE424" s="398"/>
      <c r="AF424" s="398"/>
      <c r="AG424" s="398"/>
      <c r="AH424" s="398"/>
      <c r="AI424" s="398"/>
      <c r="AJ424" s="398"/>
      <c r="AK424" s="398"/>
      <c r="AL424" s="398"/>
      <c r="AM424" s="398"/>
      <c r="AN424" s="398"/>
      <c r="AO424" s="398"/>
      <c r="AP424" s="398"/>
      <c r="AQ424" s="398"/>
      <c r="AR424" s="398"/>
      <c r="AS424" s="398"/>
      <c r="AT424" s="398"/>
      <c r="AU424" s="398"/>
      <c r="AV424" s="398"/>
      <c r="AW424" s="398"/>
      <c r="AX424" s="398"/>
      <c r="AY424" s="398"/>
      <c r="AZ424" s="398"/>
      <c r="BA424" s="398"/>
      <c r="BB424" s="398"/>
      <c r="BC424" s="398"/>
      <c r="BD424" s="398"/>
      <c r="BE424" s="398"/>
      <c r="BF424" s="398"/>
      <c r="BG424" s="398"/>
      <c r="BH424" s="398"/>
      <c r="BI424" s="398"/>
      <c r="BJ424" s="398"/>
      <c r="BK424" s="398"/>
      <c r="BL424" s="398"/>
      <c r="BM424" s="398"/>
      <c r="BN424" s="398"/>
      <c r="BO424" s="398"/>
    </row>
    <row r="425" spans="1:67" s="408" customFormat="1" x14ac:dyDescent="0.25">
      <c r="A425" s="398"/>
      <c r="B425" s="398"/>
      <c r="C425" s="398"/>
      <c r="D425" s="398"/>
      <c r="E425" s="398"/>
      <c r="F425" s="590"/>
      <c r="G425" s="398"/>
      <c r="H425" s="590"/>
      <c r="I425" s="398"/>
      <c r="J425" s="590"/>
      <c r="K425" s="398"/>
      <c r="L425" s="590"/>
      <c r="M425" s="590"/>
      <c r="N425" s="590"/>
      <c r="O425" s="398"/>
      <c r="P425" s="398"/>
      <c r="Q425" s="398"/>
      <c r="R425" s="398"/>
      <c r="S425" s="398"/>
      <c r="T425" s="398"/>
      <c r="U425" s="398"/>
      <c r="V425" s="398"/>
      <c r="W425" s="398"/>
      <c r="X425" s="398"/>
      <c r="Y425" s="398"/>
      <c r="Z425" s="398"/>
      <c r="AA425" s="398"/>
      <c r="AB425" s="398"/>
      <c r="AC425" s="398"/>
      <c r="AD425" s="398"/>
      <c r="AE425" s="398"/>
      <c r="AF425" s="398"/>
      <c r="AG425" s="398"/>
      <c r="AH425" s="398"/>
      <c r="AI425" s="398"/>
      <c r="AJ425" s="398"/>
      <c r="AK425" s="398"/>
      <c r="AL425" s="398"/>
      <c r="AM425" s="398"/>
      <c r="AN425" s="398"/>
      <c r="AO425" s="398"/>
      <c r="AP425" s="398"/>
      <c r="AQ425" s="398"/>
      <c r="AR425" s="398"/>
      <c r="AS425" s="398"/>
      <c r="AT425" s="398"/>
      <c r="AU425" s="398"/>
      <c r="AV425" s="398"/>
      <c r="AW425" s="398"/>
      <c r="AX425" s="398"/>
      <c r="AY425" s="398"/>
      <c r="AZ425" s="398"/>
      <c r="BA425" s="398"/>
      <c r="BB425" s="398"/>
      <c r="BC425" s="398"/>
      <c r="BD425" s="398"/>
      <c r="BE425" s="398"/>
      <c r="BF425" s="398"/>
      <c r="BG425" s="398"/>
      <c r="BH425" s="398"/>
      <c r="BI425" s="398"/>
      <c r="BJ425" s="398"/>
      <c r="BK425" s="398"/>
      <c r="BL425" s="398"/>
      <c r="BM425" s="398"/>
      <c r="BN425" s="398"/>
      <c r="BO425" s="398"/>
    </row>
    <row r="426" spans="1:67" s="408" customFormat="1" x14ac:dyDescent="0.25">
      <c r="A426" s="398"/>
      <c r="B426" s="398"/>
      <c r="C426" s="398"/>
      <c r="D426" s="398"/>
      <c r="E426" s="398"/>
      <c r="F426" s="590"/>
      <c r="G426" s="398"/>
      <c r="H426" s="590"/>
      <c r="I426" s="398"/>
      <c r="J426" s="590"/>
      <c r="K426" s="398"/>
      <c r="L426" s="590"/>
      <c r="M426" s="590"/>
      <c r="N426" s="590"/>
      <c r="O426" s="398"/>
      <c r="P426" s="398"/>
      <c r="Q426" s="398"/>
      <c r="R426" s="398"/>
      <c r="S426" s="398"/>
      <c r="T426" s="398"/>
      <c r="U426" s="398"/>
      <c r="V426" s="398"/>
      <c r="W426" s="398"/>
      <c r="X426" s="398"/>
      <c r="Y426" s="398"/>
      <c r="Z426" s="398"/>
      <c r="AA426" s="398"/>
      <c r="AB426" s="398"/>
      <c r="AC426" s="398"/>
      <c r="AD426" s="398"/>
      <c r="AE426" s="398"/>
      <c r="AF426" s="398"/>
      <c r="AG426" s="398"/>
      <c r="AH426" s="398"/>
      <c r="AI426" s="398"/>
      <c r="AJ426" s="398"/>
      <c r="AK426" s="398"/>
      <c r="AL426" s="398"/>
      <c r="AM426" s="398"/>
      <c r="AN426" s="398"/>
      <c r="AO426" s="398"/>
      <c r="AP426" s="398"/>
      <c r="AQ426" s="398"/>
      <c r="AR426" s="398"/>
      <c r="AS426" s="398"/>
      <c r="AT426" s="398"/>
      <c r="AU426" s="398"/>
      <c r="AV426" s="398"/>
      <c r="AW426" s="398"/>
      <c r="AX426" s="398"/>
      <c r="AY426" s="398"/>
      <c r="AZ426" s="398"/>
      <c r="BA426" s="398"/>
      <c r="BB426" s="398"/>
      <c r="BC426" s="398"/>
      <c r="BD426" s="398"/>
      <c r="BE426" s="398"/>
      <c r="BF426" s="398"/>
      <c r="BG426" s="398"/>
      <c r="BH426" s="398"/>
      <c r="BI426" s="398"/>
      <c r="BJ426" s="398"/>
      <c r="BK426" s="398"/>
      <c r="BL426" s="398"/>
      <c r="BM426" s="398"/>
      <c r="BN426" s="398"/>
      <c r="BO426" s="398"/>
    </row>
    <row r="427" spans="1:67" s="408" customFormat="1" x14ac:dyDescent="0.25">
      <c r="A427" s="398"/>
      <c r="B427" s="398"/>
      <c r="C427" s="398"/>
      <c r="D427" s="398"/>
      <c r="E427" s="398"/>
      <c r="F427" s="590"/>
      <c r="G427" s="398"/>
      <c r="H427" s="590"/>
      <c r="I427" s="398"/>
      <c r="J427" s="590"/>
      <c r="K427" s="398"/>
      <c r="L427" s="590"/>
      <c r="M427" s="590"/>
      <c r="N427" s="590"/>
      <c r="O427" s="398"/>
      <c r="P427" s="398"/>
      <c r="Q427" s="398"/>
      <c r="R427" s="398"/>
      <c r="S427" s="398"/>
      <c r="T427" s="398"/>
      <c r="U427" s="398"/>
      <c r="V427" s="398"/>
      <c r="W427" s="398"/>
      <c r="X427" s="398"/>
      <c r="Y427" s="398"/>
      <c r="Z427" s="398"/>
      <c r="AA427" s="398"/>
      <c r="AB427" s="398"/>
      <c r="AC427" s="398"/>
      <c r="AD427" s="398"/>
      <c r="AE427" s="398"/>
      <c r="AF427" s="398"/>
      <c r="AG427" s="398"/>
      <c r="AH427" s="398"/>
      <c r="AI427" s="398"/>
      <c r="AJ427" s="398"/>
      <c r="AK427" s="398"/>
      <c r="AL427" s="398"/>
      <c r="AM427" s="398"/>
      <c r="AN427" s="398"/>
      <c r="AO427" s="398"/>
      <c r="AP427" s="398"/>
      <c r="AQ427" s="398"/>
      <c r="AR427" s="398"/>
      <c r="AS427" s="398"/>
      <c r="AT427" s="398"/>
      <c r="AU427" s="398"/>
      <c r="AV427" s="398"/>
      <c r="AW427" s="398"/>
      <c r="AX427" s="398"/>
      <c r="AY427" s="398"/>
      <c r="AZ427" s="398"/>
      <c r="BA427" s="398"/>
      <c r="BB427" s="398"/>
      <c r="BC427" s="398"/>
      <c r="BD427" s="398"/>
      <c r="BE427" s="398"/>
      <c r="BF427" s="398"/>
      <c r="BG427" s="398"/>
      <c r="BH427" s="398"/>
      <c r="BI427" s="398"/>
      <c r="BJ427" s="398"/>
      <c r="BK427" s="398"/>
      <c r="BL427" s="398"/>
      <c r="BM427" s="398"/>
      <c r="BN427" s="398"/>
      <c r="BO427" s="398"/>
    </row>
    <row r="428" spans="1:67" s="408" customFormat="1" x14ac:dyDescent="0.25">
      <c r="A428" s="398"/>
      <c r="B428" s="398"/>
      <c r="C428" s="398"/>
      <c r="D428" s="398"/>
      <c r="E428" s="398"/>
      <c r="F428" s="590"/>
      <c r="G428" s="398"/>
      <c r="H428" s="590"/>
      <c r="I428" s="398"/>
      <c r="J428" s="590"/>
      <c r="K428" s="398"/>
      <c r="L428" s="590"/>
      <c r="M428" s="590"/>
      <c r="N428" s="590"/>
      <c r="O428" s="398"/>
      <c r="P428" s="398"/>
      <c r="Q428" s="398"/>
      <c r="R428" s="398"/>
      <c r="S428" s="398"/>
      <c r="T428" s="398"/>
      <c r="U428" s="398"/>
      <c r="V428" s="398"/>
      <c r="W428" s="398"/>
      <c r="X428" s="398"/>
      <c r="Y428" s="398"/>
      <c r="Z428" s="398"/>
      <c r="AA428" s="398"/>
      <c r="AB428" s="398"/>
      <c r="AC428" s="398"/>
      <c r="AD428" s="398"/>
      <c r="AE428" s="398"/>
      <c r="AF428" s="398"/>
      <c r="AG428" s="398"/>
      <c r="AH428" s="398"/>
      <c r="AI428" s="398"/>
      <c r="AJ428" s="398"/>
      <c r="AK428" s="398"/>
      <c r="AL428" s="398"/>
      <c r="AM428" s="398"/>
      <c r="AN428" s="398"/>
      <c r="AO428" s="398"/>
      <c r="AP428" s="398"/>
      <c r="AQ428" s="398"/>
      <c r="AR428" s="398"/>
      <c r="AS428" s="398"/>
      <c r="AT428" s="398"/>
      <c r="AU428" s="398"/>
      <c r="AV428" s="398"/>
      <c r="AW428" s="398"/>
      <c r="AX428" s="398"/>
      <c r="AY428" s="398"/>
      <c r="AZ428" s="398"/>
      <c r="BA428" s="398"/>
      <c r="BB428" s="398"/>
      <c r="BC428" s="398"/>
      <c r="BD428" s="398"/>
      <c r="BE428" s="398"/>
      <c r="BF428" s="398"/>
      <c r="BG428" s="398"/>
      <c r="BH428" s="398"/>
      <c r="BI428" s="398"/>
      <c r="BJ428" s="398"/>
      <c r="BK428" s="398"/>
      <c r="BL428" s="398"/>
      <c r="BM428" s="398"/>
      <c r="BN428" s="398"/>
      <c r="BO428" s="398"/>
    </row>
    <row r="429" spans="1:67" s="408" customFormat="1" x14ac:dyDescent="0.25">
      <c r="A429" s="398"/>
      <c r="B429" s="398"/>
      <c r="C429" s="398"/>
      <c r="D429" s="398"/>
      <c r="E429" s="398"/>
      <c r="F429" s="590"/>
      <c r="G429" s="398"/>
      <c r="H429" s="590"/>
      <c r="I429" s="398"/>
      <c r="J429" s="590"/>
      <c r="K429" s="398"/>
      <c r="L429" s="590"/>
      <c r="M429" s="590"/>
      <c r="N429" s="590"/>
      <c r="O429" s="398"/>
      <c r="P429" s="398"/>
      <c r="Q429" s="398"/>
      <c r="R429" s="398"/>
      <c r="S429" s="398"/>
      <c r="T429" s="398"/>
      <c r="U429" s="398"/>
      <c r="V429" s="398"/>
      <c r="W429" s="398"/>
      <c r="X429" s="398"/>
      <c r="Y429" s="398"/>
      <c r="Z429" s="398"/>
      <c r="AA429" s="398"/>
      <c r="AB429" s="398"/>
      <c r="AC429" s="398"/>
      <c r="AD429" s="398"/>
      <c r="AE429" s="398"/>
      <c r="AF429" s="398"/>
      <c r="AG429" s="398"/>
      <c r="AH429" s="398"/>
      <c r="AI429" s="398"/>
      <c r="AJ429" s="398"/>
      <c r="AK429" s="398"/>
      <c r="AL429" s="398"/>
      <c r="AM429" s="398"/>
      <c r="AN429" s="398"/>
      <c r="AO429" s="398"/>
      <c r="AP429" s="398"/>
      <c r="AQ429" s="398"/>
      <c r="AR429" s="398"/>
      <c r="AS429" s="398"/>
      <c r="AT429" s="398"/>
      <c r="AU429" s="398"/>
      <c r="AV429" s="398"/>
      <c r="AW429" s="398"/>
      <c r="AX429" s="398"/>
      <c r="AY429" s="398"/>
      <c r="AZ429" s="398"/>
      <c r="BA429" s="398"/>
      <c r="BB429" s="398"/>
      <c r="BC429" s="398"/>
      <c r="BD429" s="398"/>
      <c r="BE429" s="398"/>
      <c r="BF429" s="398"/>
      <c r="BG429" s="398"/>
      <c r="BH429" s="398"/>
      <c r="BI429" s="398"/>
      <c r="BJ429" s="398"/>
      <c r="BK429" s="398"/>
      <c r="BL429" s="398"/>
      <c r="BM429" s="398"/>
      <c r="BN429" s="398"/>
      <c r="BO429" s="398"/>
    </row>
    <row r="430" spans="1:67" s="408" customFormat="1" x14ac:dyDescent="0.25">
      <c r="A430" s="398"/>
      <c r="B430" s="398"/>
      <c r="C430" s="398"/>
      <c r="D430" s="398"/>
      <c r="E430" s="398"/>
      <c r="F430" s="590"/>
      <c r="G430" s="398"/>
      <c r="H430" s="590"/>
      <c r="I430" s="398"/>
      <c r="J430" s="590"/>
      <c r="K430" s="398"/>
      <c r="L430" s="590"/>
      <c r="M430" s="590"/>
      <c r="N430" s="590"/>
      <c r="O430" s="398"/>
      <c r="P430" s="398"/>
      <c r="Q430" s="398"/>
      <c r="R430" s="398"/>
      <c r="S430" s="398"/>
      <c r="T430" s="398"/>
      <c r="U430" s="398"/>
      <c r="V430" s="398"/>
      <c r="W430" s="398"/>
      <c r="X430" s="398"/>
      <c r="Y430" s="398"/>
      <c r="Z430" s="398"/>
      <c r="AA430" s="398"/>
      <c r="AB430" s="398"/>
      <c r="AC430" s="398"/>
      <c r="AD430" s="398"/>
      <c r="AE430" s="398"/>
      <c r="AF430" s="398"/>
      <c r="AG430" s="398"/>
      <c r="AH430" s="398"/>
      <c r="AI430" s="398"/>
      <c r="AJ430" s="398"/>
      <c r="AK430" s="398"/>
      <c r="AL430" s="398"/>
      <c r="AM430" s="398"/>
      <c r="AN430" s="398"/>
      <c r="AO430" s="398"/>
      <c r="AP430" s="398"/>
      <c r="AQ430" s="398"/>
      <c r="AR430" s="398"/>
      <c r="AS430" s="398"/>
      <c r="AT430" s="398"/>
      <c r="AU430" s="398"/>
      <c r="AV430" s="398"/>
      <c r="AW430" s="398"/>
      <c r="AX430" s="398"/>
      <c r="AY430" s="398"/>
      <c r="AZ430" s="398"/>
      <c r="BA430" s="398"/>
      <c r="BB430" s="398"/>
      <c r="BC430" s="398"/>
      <c r="BD430" s="398"/>
      <c r="BE430" s="398"/>
      <c r="BF430" s="398"/>
      <c r="BG430" s="398"/>
      <c r="BH430" s="398"/>
      <c r="BI430" s="398"/>
      <c r="BJ430" s="398"/>
      <c r="BK430" s="398"/>
      <c r="BL430" s="398"/>
      <c r="BM430" s="398"/>
      <c r="BN430" s="398"/>
      <c r="BO430" s="398"/>
    </row>
    <row r="431" spans="1:67" s="408" customFormat="1" x14ac:dyDescent="0.25">
      <c r="A431" s="398"/>
      <c r="B431" s="398"/>
      <c r="C431" s="398"/>
      <c r="D431" s="398"/>
      <c r="E431" s="398"/>
      <c r="F431" s="590"/>
      <c r="G431" s="398"/>
      <c r="H431" s="590"/>
      <c r="I431" s="398"/>
      <c r="J431" s="590"/>
      <c r="K431" s="398"/>
      <c r="L431" s="590"/>
      <c r="M431" s="590"/>
      <c r="N431" s="590"/>
      <c r="O431" s="398"/>
      <c r="P431" s="398"/>
      <c r="Q431" s="398"/>
      <c r="R431" s="398"/>
      <c r="S431" s="398"/>
      <c r="T431" s="398"/>
      <c r="U431" s="398"/>
      <c r="V431" s="398"/>
      <c r="W431" s="398"/>
      <c r="X431" s="398"/>
      <c r="Y431" s="398"/>
      <c r="Z431" s="398"/>
      <c r="AA431" s="398"/>
      <c r="AB431" s="398"/>
      <c r="AC431" s="398"/>
      <c r="AD431" s="398"/>
      <c r="AE431" s="398"/>
      <c r="AF431" s="398"/>
      <c r="AG431" s="398"/>
      <c r="AH431" s="398"/>
      <c r="AI431" s="398"/>
      <c r="AJ431" s="398"/>
      <c r="AK431" s="398"/>
      <c r="AL431" s="398"/>
      <c r="AM431" s="398"/>
      <c r="AN431" s="398"/>
      <c r="AO431" s="398"/>
      <c r="AP431" s="398"/>
      <c r="AQ431" s="398"/>
      <c r="AR431" s="398"/>
      <c r="AS431" s="398"/>
      <c r="AT431" s="398"/>
      <c r="AU431" s="398"/>
      <c r="AV431" s="398"/>
      <c r="AW431" s="398"/>
      <c r="AX431" s="398"/>
      <c r="AY431" s="398"/>
      <c r="AZ431" s="398"/>
      <c r="BA431" s="398"/>
      <c r="BB431" s="398"/>
      <c r="BC431" s="398"/>
      <c r="BD431" s="398"/>
      <c r="BE431" s="398"/>
      <c r="BF431" s="398"/>
      <c r="BG431" s="398"/>
      <c r="BH431" s="398"/>
      <c r="BI431" s="398"/>
      <c r="BJ431" s="398"/>
      <c r="BK431" s="398"/>
      <c r="BL431" s="398"/>
      <c r="BM431" s="398"/>
      <c r="BN431" s="398"/>
      <c r="BO431" s="398"/>
    </row>
    <row r="432" spans="1:67" s="408" customFormat="1" x14ac:dyDescent="0.25">
      <c r="A432" s="398"/>
      <c r="B432" s="398"/>
      <c r="C432" s="398"/>
      <c r="D432" s="398"/>
      <c r="E432" s="398"/>
      <c r="F432" s="590"/>
      <c r="G432" s="398"/>
      <c r="H432" s="590"/>
      <c r="I432" s="398"/>
      <c r="J432" s="590"/>
      <c r="K432" s="398"/>
      <c r="L432" s="590"/>
      <c r="M432" s="590"/>
      <c r="N432" s="590"/>
      <c r="O432" s="398"/>
      <c r="P432" s="398"/>
      <c r="Q432" s="398"/>
      <c r="R432" s="398"/>
      <c r="S432" s="398"/>
      <c r="T432" s="398"/>
      <c r="U432" s="398"/>
      <c r="V432" s="398"/>
      <c r="W432" s="398"/>
      <c r="X432" s="398"/>
      <c r="Y432" s="398"/>
      <c r="Z432" s="398"/>
      <c r="AA432" s="398"/>
      <c r="AB432" s="398"/>
      <c r="AC432" s="398"/>
      <c r="AD432" s="398"/>
      <c r="AE432" s="398"/>
      <c r="AF432" s="398"/>
      <c r="AG432" s="398"/>
      <c r="AH432" s="398"/>
      <c r="AI432" s="398"/>
      <c r="AJ432" s="398"/>
      <c r="AK432" s="398"/>
      <c r="AL432" s="398"/>
      <c r="AM432" s="398"/>
      <c r="AN432" s="398"/>
      <c r="AO432" s="398"/>
      <c r="AP432" s="398"/>
      <c r="AQ432" s="398"/>
      <c r="AR432" s="398"/>
      <c r="AS432" s="398"/>
      <c r="AT432" s="398"/>
      <c r="AU432" s="398"/>
      <c r="AV432" s="398"/>
      <c r="AW432" s="398"/>
      <c r="AX432" s="398"/>
      <c r="AY432" s="398"/>
      <c r="AZ432" s="398"/>
      <c r="BA432" s="398"/>
      <c r="BB432" s="398"/>
      <c r="BC432" s="398"/>
      <c r="BD432" s="398"/>
      <c r="BE432" s="398"/>
      <c r="BF432" s="398"/>
      <c r="BG432" s="398"/>
      <c r="BH432" s="398"/>
      <c r="BI432" s="398"/>
      <c r="BJ432" s="398"/>
      <c r="BK432" s="398"/>
      <c r="BL432" s="398"/>
      <c r="BM432" s="398"/>
      <c r="BN432" s="398"/>
      <c r="BO432" s="398"/>
    </row>
    <row r="433" spans="1:67" s="408" customFormat="1" x14ac:dyDescent="0.25">
      <c r="A433" s="398"/>
      <c r="B433" s="398"/>
      <c r="C433" s="398"/>
      <c r="D433" s="398"/>
      <c r="E433" s="398"/>
      <c r="F433" s="590"/>
      <c r="G433" s="398"/>
      <c r="H433" s="590"/>
      <c r="I433" s="398"/>
      <c r="J433" s="590"/>
      <c r="K433" s="398"/>
      <c r="L433" s="590"/>
      <c r="M433" s="590"/>
      <c r="N433" s="590"/>
      <c r="O433" s="398"/>
      <c r="P433" s="398"/>
      <c r="Q433" s="398"/>
      <c r="R433" s="398"/>
      <c r="S433" s="398"/>
      <c r="T433" s="398"/>
      <c r="U433" s="398"/>
      <c r="V433" s="398"/>
      <c r="W433" s="398"/>
      <c r="X433" s="398"/>
      <c r="Y433" s="398"/>
      <c r="Z433" s="398"/>
      <c r="AA433" s="398"/>
      <c r="AB433" s="398"/>
      <c r="AC433" s="398"/>
      <c r="AD433" s="398"/>
      <c r="AE433" s="398"/>
      <c r="AF433" s="398"/>
      <c r="AG433" s="398"/>
      <c r="AH433" s="398"/>
      <c r="AI433" s="398"/>
      <c r="AJ433" s="398"/>
      <c r="AK433" s="398"/>
      <c r="AL433" s="398"/>
      <c r="AM433" s="398"/>
      <c r="AN433" s="398"/>
      <c r="AO433" s="398"/>
      <c r="AP433" s="398"/>
      <c r="AQ433" s="398"/>
      <c r="AR433" s="398"/>
      <c r="AS433" s="398"/>
      <c r="AT433" s="398"/>
      <c r="AU433" s="398"/>
      <c r="AV433" s="398"/>
      <c r="AW433" s="398"/>
      <c r="AX433" s="398"/>
      <c r="AY433" s="398"/>
      <c r="AZ433" s="398"/>
      <c r="BA433" s="398"/>
      <c r="BB433" s="398"/>
      <c r="BC433" s="398"/>
      <c r="BD433" s="398"/>
      <c r="BE433" s="398"/>
      <c r="BF433" s="398"/>
      <c r="BG433" s="398"/>
      <c r="BH433" s="398"/>
      <c r="BI433" s="398"/>
      <c r="BJ433" s="398"/>
      <c r="BK433" s="398"/>
      <c r="BL433" s="398"/>
      <c r="BM433" s="398"/>
      <c r="BN433" s="398"/>
      <c r="BO433" s="398"/>
    </row>
    <row r="434" spans="1:67" s="408" customFormat="1" x14ac:dyDescent="0.25">
      <c r="A434" s="398"/>
      <c r="B434" s="398"/>
      <c r="C434" s="398"/>
      <c r="D434" s="398"/>
      <c r="E434" s="398"/>
      <c r="F434" s="590"/>
      <c r="G434" s="398"/>
      <c r="H434" s="590"/>
      <c r="I434" s="398"/>
      <c r="J434" s="590"/>
      <c r="K434" s="398"/>
      <c r="L434" s="590"/>
      <c r="M434" s="590"/>
      <c r="N434" s="590"/>
      <c r="O434" s="398"/>
      <c r="P434" s="398"/>
      <c r="Q434" s="398"/>
      <c r="R434" s="398"/>
      <c r="S434" s="398"/>
      <c r="T434" s="398"/>
      <c r="U434" s="398"/>
      <c r="V434" s="398"/>
      <c r="W434" s="398"/>
      <c r="X434" s="398"/>
      <c r="Y434" s="398"/>
      <c r="Z434" s="398"/>
      <c r="AA434" s="398"/>
      <c r="AB434" s="398"/>
      <c r="AC434" s="398"/>
      <c r="AD434" s="398"/>
      <c r="AE434" s="398"/>
      <c r="AF434" s="398"/>
      <c r="AG434" s="398"/>
      <c r="AH434" s="398"/>
      <c r="AI434" s="398"/>
      <c r="AJ434" s="398"/>
      <c r="AK434" s="398"/>
      <c r="AL434" s="398"/>
      <c r="AM434" s="398"/>
      <c r="AN434" s="398"/>
      <c r="AO434" s="398"/>
      <c r="AP434" s="398"/>
      <c r="AQ434" s="398"/>
      <c r="AR434" s="398"/>
      <c r="AS434" s="398"/>
      <c r="AT434" s="398"/>
      <c r="AU434" s="398"/>
      <c r="AV434" s="398"/>
      <c r="AW434" s="398"/>
      <c r="AX434" s="398"/>
      <c r="AY434" s="398"/>
      <c r="AZ434" s="398"/>
      <c r="BA434" s="398"/>
      <c r="BB434" s="398"/>
      <c r="BC434" s="398"/>
      <c r="BD434" s="398"/>
      <c r="BE434" s="398"/>
      <c r="BF434" s="398"/>
      <c r="BG434" s="398"/>
      <c r="BH434" s="398"/>
      <c r="BI434" s="398"/>
      <c r="BJ434" s="398"/>
      <c r="BK434" s="398"/>
      <c r="BL434" s="398"/>
      <c r="BM434" s="398"/>
      <c r="BN434" s="398"/>
      <c r="BO434" s="398"/>
    </row>
    <row r="435" spans="1:67" s="408" customFormat="1" x14ac:dyDescent="0.25">
      <c r="A435" s="398"/>
      <c r="B435" s="398"/>
      <c r="C435" s="398"/>
      <c r="D435" s="398"/>
      <c r="E435" s="398"/>
      <c r="F435" s="590"/>
      <c r="G435" s="398"/>
      <c r="H435" s="590"/>
      <c r="I435" s="398"/>
      <c r="J435" s="590"/>
      <c r="K435" s="398"/>
      <c r="L435" s="590"/>
      <c r="M435" s="590"/>
      <c r="N435" s="590"/>
      <c r="O435" s="398"/>
      <c r="P435" s="398"/>
      <c r="Q435" s="398"/>
      <c r="R435" s="398"/>
      <c r="S435" s="398"/>
      <c r="T435" s="398"/>
      <c r="U435" s="398"/>
      <c r="V435" s="398"/>
      <c r="W435" s="398"/>
      <c r="X435" s="398"/>
      <c r="Y435" s="398"/>
      <c r="Z435" s="398"/>
      <c r="AA435" s="398"/>
      <c r="AB435" s="398"/>
      <c r="AC435" s="398"/>
      <c r="AD435" s="398"/>
      <c r="AE435" s="398"/>
      <c r="AF435" s="398"/>
      <c r="AG435" s="398"/>
      <c r="AH435" s="398"/>
      <c r="AI435" s="398"/>
      <c r="AJ435" s="398"/>
      <c r="AK435" s="398"/>
      <c r="AL435" s="398"/>
      <c r="AM435" s="398"/>
      <c r="AN435" s="398"/>
      <c r="AO435" s="398"/>
      <c r="AP435" s="398"/>
      <c r="AQ435" s="398"/>
      <c r="AR435" s="398"/>
      <c r="AS435" s="398"/>
      <c r="AT435" s="398"/>
      <c r="AU435" s="398"/>
      <c r="AV435" s="398"/>
      <c r="AW435" s="398"/>
      <c r="AX435" s="398"/>
      <c r="AY435" s="398"/>
      <c r="AZ435" s="398"/>
      <c r="BA435" s="398"/>
      <c r="BB435" s="398"/>
      <c r="BC435" s="398"/>
      <c r="BD435" s="398"/>
      <c r="BE435" s="398"/>
      <c r="BF435" s="398"/>
      <c r="BG435" s="398"/>
      <c r="BH435" s="398"/>
      <c r="BI435" s="398"/>
      <c r="BJ435" s="398"/>
      <c r="BK435" s="398"/>
      <c r="BL435" s="398"/>
      <c r="BM435" s="398"/>
      <c r="BN435" s="398"/>
      <c r="BO435" s="398"/>
    </row>
    <row r="436" spans="1:67" s="408" customFormat="1" x14ac:dyDescent="0.25">
      <c r="A436" s="398"/>
      <c r="B436" s="398"/>
      <c r="C436" s="398"/>
      <c r="D436" s="398"/>
      <c r="E436" s="398"/>
      <c r="F436" s="590"/>
      <c r="G436" s="398"/>
      <c r="H436" s="590"/>
      <c r="I436" s="398"/>
      <c r="J436" s="590"/>
      <c r="K436" s="398"/>
      <c r="L436" s="590"/>
      <c r="M436" s="590"/>
      <c r="N436" s="590"/>
      <c r="O436" s="398"/>
      <c r="P436" s="398"/>
      <c r="Q436" s="398"/>
      <c r="R436" s="398"/>
      <c r="S436" s="398"/>
      <c r="T436" s="398"/>
      <c r="U436" s="398"/>
      <c r="V436" s="398"/>
      <c r="W436" s="398"/>
      <c r="X436" s="398"/>
      <c r="Y436" s="398"/>
      <c r="Z436" s="398"/>
      <c r="AA436" s="398"/>
      <c r="AB436" s="398"/>
      <c r="AC436" s="398"/>
      <c r="AD436" s="398"/>
      <c r="AE436" s="398"/>
      <c r="AF436" s="398"/>
      <c r="AG436" s="398"/>
      <c r="AH436" s="398"/>
      <c r="AI436" s="398"/>
      <c r="AJ436" s="398"/>
      <c r="AK436" s="398"/>
      <c r="AL436" s="398"/>
      <c r="AM436" s="398"/>
      <c r="AN436" s="398"/>
      <c r="AO436" s="398"/>
      <c r="AP436" s="398"/>
      <c r="AQ436" s="398"/>
      <c r="AR436" s="398"/>
      <c r="AS436" s="398"/>
      <c r="AT436" s="398"/>
      <c r="AU436" s="398"/>
      <c r="AV436" s="398"/>
      <c r="AW436" s="398"/>
      <c r="AX436" s="398"/>
      <c r="AY436" s="398"/>
      <c r="AZ436" s="398"/>
      <c r="BA436" s="398"/>
      <c r="BB436" s="398"/>
      <c r="BC436" s="398"/>
      <c r="BD436" s="398"/>
      <c r="BE436" s="398"/>
      <c r="BF436" s="398"/>
      <c r="BG436" s="398"/>
      <c r="BH436" s="398"/>
      <c r="BI436" s="398"/>
      <c r="BJ436" s="398"/>
      <c r="BK436" s="398"/>
      <c r="BL436" s="398"/>
      <c r="BM436" s="398"/>
      <c r="BN436" s="398"/>
      <c r="BO436" s="398"/>
    </row>
    <row r="437" spans="1:67" s="408" customFormat="1" x14ac:dyDescent="0.25">
      <c r="A437" s="398"/>
      <c r="B437" s="398"/>
      <c r="C437" s="398"/>
      <c r="D437" s="398"/>
      <c r="E437" s="398"/>
      <c r="F437" s="590"/>
      <c r="G437" s="398"/>
      <c r="H437" s="590"/>
      <c r="I437" s="398"/>
      <c r="J437" s="590"/>
      <c r="K437" s="398"/>
      <c r="L437" s="590"/>
      <c r="M437" s="590"/>
      <c r="N437" s="590"/>
      <c r="O437" s="398"/>
      <c r="P437" s="398"/>
      <c r="Q437" s="398"/>
      <c r="R437" s="398"/>
      <c r="S437" s="398"/>
      <c r="T437" s="398"/>
      <c r="U437" s="398"/>
      <c r="V437" s="398"/>
      <c r="W437" s="398"/>
      <c r="X437" s="398"/>
      <c r="Y437" s="398"/>
      <c r="Z437" s="398"/>
      <c r="AA437" s="398"/>
      <c r="AB437" s="398"/>
      <c r="AC437" s="398"/>
      <c r="AD437" s="398"/>
      <c r="AE437" s="398"/>
      <c r="AF437" s="398"/>
      <c r="AG437" s="398"/>
      <c r="AH437" s="398"/>
      <c r="AI437" s="398"/>
      <c r="AJ437" s="398"/>
      <c r="AK437" s="398"/>
      <c r="AL437" s="398"/>
      <c r="AM437" s="398"/>
      <c r="AN437" s="398"/>
      <c r="AO437" s="398"/>
      <c r="AP437" s="398"/>
      <c r="AQ437" s="398"/>
      <c r="AR437" s="398"/>
      <c r="AS437" s="398"/>
      <c r="AT437" s="398"/>
      <c r="AU437" s="398"/>
      <c r="AV437" s="398"/>
      <c r="AW437" s="398"/>
      <c r="AX437" s="398"/>
      <c r="AY437" s="398"/>
      <c r="AZ437" s="398"/>
      <c r="BA437" s="398"/>
      <c r="BB437" s="398"/>
      <c r="BC437" s="398"/>
      <c r="BD437" s="398"/>
      <c r="BE437" s="398"/>
      <c r="BF437" s="398"/>
      <c r="BG437" s="398"/>
      <c r="BH437" s="398"/>
      <c r="BI437" s="398"/>
      <c r="BJ437" s="398"/>
      <c r="BK437" s="398"/>
      <c r="BL437" s="398"/>
      <c r="BM437" s="398"/>
      <c r="BN437" s="398"/>
      <c r="BO437" s="398"/>
    </row>
    <row r="438" spans="1:67" s="408" customFormat="1" x14ac:dyDescent="0.25">
      <c r="A438" s="398"/>
      <c r="B438" s="398"/>
      <c r="C438" s="398"/>
      <c r="D438" s="398"/>
      <c r="E438" s="398"/>
      <c r="F438" s="590"/>
      <c r="G438" s="398"/>
      <c r="H438" s="590"/>
      <c r="I438" s="398"/>
      <c r="J438" s="590"/>
      <c r="K438" s="398"/>
      <c r="L438" s="590"/>
      <c r="M438" s="590"/>
      <c r="N438" s="590"/>
      <c r="O438" s="398"/>
      <c r="P438" s="398"/>
      <c r="Q438" s="398"/>
      <c r="R438" s="398"/>
      <c r="S438" s="398"/>
      <c r="T438" s="398"/>
      <c r="U438" s="398"/>
      <c r="V438" s="398"/>
      <c r="W438" s="398"/>
      <c r="X438" s="398"/>
      <c r="Y438" s="398"/>
      <c r="Z438" s="398"/>
      <c r="AA438" s="398"/>
      <c r="AB438" s="398"/>
      <c r="AC438" s="398"/>
      <c r="AD438" s="398"/>
      <c r="AE438" s="398"/>
      <c r="AF438" s="398"/>
      <c r="AG438" s="398"/>
      <c r="AH438" s="398"/>
      <c r="AI438" s="398"/>
      <c r="AJ438" s="398"/>
      <c r="AK438" s="398"/>
      <c r="AL438" s="398"/>
      <c r="AM438" s="398"/>
      <c r="AN438" s="398"/>
      <c r="AO438" s="398"/>
      <c r="AP438" s="398"/>
      <c r="AQ438" s="398"/>
      <c r="AR438" s="398"/>
      <c r="AS438" s="398"/>
      <c r="AT438" s="398"/>
      <c r="AU438" s="398"/>
      <c r="AV438" s="398"/>
      <c r="AW438" s="398"/>
      <c r="AX438" s="398"/>
      <c r="AY438" s="398"/>
      <c r="AZ438" s="398"/>
      <c r="BA438" s="398"/>
      <c r="BB438" s="398"/>
      <c r="BC438" s="398"/>
      <c r="BD438" s="398"/>
      <c r="BE438" s="398"/>
      <c r="BF438" s="398"/>
      <c r="BG438" s="398"/>
      <c r="BH438" s="398"/>
      <c r="BI438" s="398"/>
      <c r="BJ438" s="398"/>
      <c r="BK438" s="398"/>
      <c r="BL438" s="398"/>
      <c r="BM438" s="398"/>
      <c r="BN438" s="398"/>
      <c r="BO438" s="398"/>
    </row>
    <row r="439" spans="1:67" s="408" customFormat="1" x14ac:dyDescent="0.25">
      <c r="A439" s="398"/>
      <c r="B439" s="398"/>
      <c r="C439" s="398"/>
      <c r="D439" s="398"/>
      <c r="E439" s="398"/>
      <c r="F439" s="590"/>
      <c r="G439" s="398"/>
      <c r="H439" s="590"/>
      <c r="I439" s="398"/>
      <c r="J439" s="590"/>
      <c r="K439" s="398"/>
      <c r="L439" s="590"/>
      <c r="M439" s="590"/>
      <c r="N439" s="590"/>
      <c r="O439" s="398"/>
      <c r="P439" s="398"/>
      <c r="Q439" s="398"/>
      <c r="R439" s="398"/>
      <c r="S439" s="398"/>
      <c r="T439" s="398"/>
      <c r="U439" s="398"/>
      <c r="V439" s="398"/>
      <c r="W439" s="398"/>
      <c r="X439" s="398"/>
      <c r="Y439" s="398"/>
      <c r="Z439" s="398"/>
      <c r="AA439" s="398"/>
      <c r="AB439" s="398"/>
      <c r="AC439" s="398"/>
      <c r="AD439" s="398"/>
      <c r="AE439" s="398"/>
      <c r="AF439" s="398"/>
      <c r="AG439" s="398"/>
      <c r="AH439" s="398"/>
      <c r="AI439" s="398"/>
      <c r="AJ439" s="398"/>
      <c r="AK439" s="398"/>
      <c r="AL439" s="398"/>
      <c r="AM439" s="398"/>
      <c r="AN439" s="398"/>
      <c r="AO439" s="398"/>
      <c r="AP439" s="398"/>
      <c r="AQ439" s="398"/>
      <c r="AR439" s="398"/>
      <c r="AS439" s="398"/>
      <c r="AT439" s="398"/>
      <c r="AU439" s="398"/>
      <c r="AV439" s="398"/>
      <c r="AW439" s="398"/>
      <c r="AX439" s="398"/>
      <c r="AY439" s="398"/>
      <c r="AZ439" s="398"/>
      <c r="BA439" s="398"/>
      <c r="BB439" s="398"/>
      <c r="BC439" s="398"/>
      <c r="BD439" s="398"/>
      <c r="BE439" s="398"/>
      <c r="BF439" s="398"/>
      <c r="BG439" s="398"/>
      <c r="BH439" s="398"/>
      <c r="BI439" s="398"/>
      <c r="BJ439" s="398"/>
      <c r="BK439" s="398"/>
      <c r="BL439" s="398"/>
      <c r="BM439" s="398"/>
      <c r="BN439" s="398"/>
      <c r="BO439" s="398"/>
    </row>
    <row r="440" spans="1:67" s="408" customFormat="1" x14ac:dyDescent="0.25">
      <c r="A440" s="398"/>
      <c r="B440" s="398"/>
      <c r="C440" s="398"/>
      <c r="D440" s="398"/>
      <c r="E440" s="398"/>
      <c r="F440" s="590"/>
      <c r="G440" s="398"/>
      <c r="H440" s="590"/>
      <c r="I440" s="398"/>
      <c r="J440" s="590"/>
      <c r="K440" s="398"/>
      <c r="L440" s="590"/>
      <c r="M440" s="590"/>
      <c r="N440" s="590"/>
      <c r="O440" s="398"/>
      <c r="P440" s="398"/>
      <c r="Q440" s="398"/>
      <c r="R440" s="398"/>
      <c r="S440" s="398"/>
      <c r="T440" s="398"/>
      <c r="U440" s="398"/>
      <c r="V440" s="398"/>
      <c r="W440" s="398"/>
      <c r="X440" s="398"/>
      <c r="Y440" s="398"/>
      <c r="Z440" s="398"/>
      <c r="AA440" s="398"/>
      <c r="AB440" s="398"/>
      <c r="AC440" s="398"/>
      <c r="AD440" s="398"/>
      <c r="AE440" s="398"/>
      <c r="AF440" s="398"/>
      <c r="AG440" s="398"/>
      <c r="AH440" s="398"/>
      <c r="AI440" s="398"/>
      <c r="AJ440" s="398"/>
      <c r="AK440" s="398"/>
      <c r="AL440" s="398"/>
      <c r="AM440" s="398"/>
      <c r="AN440" s="398"/>
      <c r="AO440" s="398"/>
      <c r="AP440" s="398"/>
      <c r="AQ440" s="398"/>
      <c r="AR440" s="398"/>
      <c r="AS440" s="398"/>
      <c r="AT440" s="398"/>
      <c r="AU440" s="398"/>
      <c r="AV440" s="398"/>
      <c r="AW440" s="398"/>
      <c r="AX440" s="398"/>
      <c r="AY440" s="398"/>
      <c r="AZ440" s="398"/>
      <c r="BA440" s="398"/>
      <c r="BB440" s="398"/>
      <c r="BC440" s="398"/>
      <c r="BD440" s="398"/>
      <c r="BE440" s="398"/>
      <c r="BF440" s="398"/>
      <c r="BG440" s="398"/>
      <c r="BH440" s="398"/>
      <c r="BI440" s="398"/>
      <c r="BJ440" s="398"/>
      <c r="BK440" s="398"/>
      <c r="BL440" s="398"/>
      <c r="BM440" s="398"/>
      <c r="BN440" s="398"/>
      <c r="BO440" s="398"/>
    </row>
    <row r="441" spans="1:67" s="408" customFormat="1" x14ac:dyDescent="0.25">
      <c r="A441" s="398"/>
      <c r="B441" s="398"/>
      <c r="C441" s="398"/>
      <c r="D441" s="398"/>
      <c r="E441" s="398"/>
      <c r="F441" s="590"/>
      <c r="G441" s="398"/>
      <c r="H441" s="590"/>
      <c r="I441" s="398"/>
      <c r="J441" s="590"/>
      <c r="K441" s="398"/>
      <c r="L441" s="590"/>
      <c r="M441" s="590"/>
      <c r="N441" s="590"/>
      <c r="O441" s="398"/>
      <c r="P441" s="398"/>
      <c r="Q441" s="398"/>
      <c r="R441" s="398"/>
      <c r="S441" s="398"/>
      <c r="T441" s="398"/>
      <c r="U441" s="398"/>
      <c r="V441" s="398"/>
      <c r="W441" s="398"/>
      <c r="X441" s="398"/>
      <c r="Y441" s="398"/>
      <c r="Z441" s="398"/>
      <c r="AA441" s="398"/>
      <c r="AB441" s="398"/>
      <c r="AC441" s="398"/>
      <c r="AD441" s="398"/>
      <c r="AE441" s="398"/>
      <c r="AF441" s="398"/>
      <c r="AG441" s="398"/>
      <c r="AH441" s="398"/>
      <c r="AI441" s="398"/>
      <c r="AJ441" s="398"/>
      <c r="AK441" s="398"/>
      <c r="AL441" s="398"/>
      <c r="AM441" s="398"/>
      <c r="AN441" s="398"/>
      <c r="AO441" s="398"/>
      <c r="AP441" s="398"/>
      <c r="AQ441" s="398"/>
      <c r="AR441" s="398"/>
      <c r="AS441" s="398"/>
      <c r="AT441" s="398"/>
      <c r="AU441" s="398"/>
      <c r="AV441" s="398"/>
      <c r="AW441" s="398"/>
      <c r="AX441" s="398"/>
      <c r="AY441" s="398"/>
      <c r="AZ441" s="398"/>
      <c r="BA441" s="398"/>
      <c r="BB441" s="398"/>
      <c r="BC441" s="398"/>
      <c r="BD441" s="398"/>
      <c r="BE441" s="398"/>
      <c r="BF441" s="398"/>
      <c r="BG441" s="398"/>
      <c r="BH441" s="398"/>
      <c r="BI441" s="398"/>
      <c r="BJ441" s="398"/>
      <c r="BK441" s="398"/>
      <c r="BL441" s="398"/>
      <c r="BM441" s="398"/>
      <c r="BN441" s="398"/>
      <c r="BO441" s="398"/>
    </row>
    <row r="442" spans="1:67" s="408" customFormat="1" x14ac:dyDescent="0.25">
      <c r="A442" s="398"/>
      <c r="B442" s="398"/>
      <c r="C442" s="398"/>
      <c r="D442" s="398"/>
      <c r="E442" s="398"/>
      <c r="F442" s="590"/>
      <c r="G442" s="398"/>
      <c r="H442" s="590"/>
      <c r="I442" s="398"/>
      <c r="J442" s="590"/>
      <c r="K442" s="398"/>
      <c r="L442" s="590"/>
      <c r="M442" s="590"/>
      <c r="N442" s="590"/>
      <c r="O442" s="398"/>
      <c r="P442" s="398"/>
      <c r="Q442" s="398"/>
      <c r="R442" s="398"/>
      <c r="S442" s="398"/>
      <c r="T442" s="398"/>
      <c r="U442" s="398"/>
      <c r="V442" s="398"/>
      <c r="W442" s="398"/>
      <c r="X442" s="398"/>
      <c r="Y442" s="398"/>
      <c r="Z442" s="398"/>
      <c r="AA442" s="398"/>
      <c r="AB442" s="398"/>
      <c r="AC442" s="398"/>
      <c r="AD442" s="398"/>
      <c r="AE442" s="398"/>
      <c r="AF442" s="398"/>
      <c r="AG442" s="398"/>
      <c r="AH442" s="398"/>
      <c r="AI442" s="398"/>
      <c r="AJ442" s="398"/>
      <c r="AK442" s="398"/>
      <c r="AL442" s="398"/>
      <c r="AM442" s="398"/>
      <c r="AN442" s="398"/>
      <c r="AO442" s="398"/>
      <c r="AP442" s="398"/>
      <c r="AQ442" s="398"/>
      <c r="AR442" s="398"/>
      <c r="AS442" s="398"/>
      <c r="AT442" s="398"/>
      <c r="AU442" s="398"/>
      <c r="AV442" s="398"/>
      <c r="AW442" s="398"/>
      <c r="AX442" s="398"/>
      <c r="AY442" s="398"/>
      <c r="AZ442" s="398"/>
      <c r="BA442" s="398"/>
      <c r="BB442" s="398"/>
      <c r="BC442" s="398"/>
      <c r="BD442" s="398"/>
      <c r="BE442" s="398"/>
      <c r="BF442" s="398"/>
      <c r="BG442" s="398"/>
      <c r="BH442" s="398"/>
      <c r="BI442" s="398"/>
      <c r="BJ442" s="398"/>
      <c r="BK442" s="398"/>
      <c r="BL442" s="398"/>
      <c r="BM442" s="398"/>
      <c r="BN442" s="398"/>
      <c r="BO442" s="398"/>
    </row>
    <row r="443" spans="1:67" s="408" customFormat="1" x14ac:dyDescent="0.25">
      <c r="A443" s="398"/>
      <c r="B443" s="398"/>
      <c r="C443" s="398"/>
      <c r="D443" s="398"/>
      <c r="E443" s="398"/>
      <c r="F443" s="590"/>
      <c r="G443" s="398"/>
      <c r="H443" s="590"/>
      <c r="I443" s="398"/>
      <c r="J443" s="590"/>
      <c r="K443" s="398"/>
      <c r="L443" s="590"/>
      <c r="M443" s="590"/>
      <c r="N443" s="590"/>
      <c r="O443" s="398"/>
      <c r="P443" s="398"/>
      <c r="Q443" s="398"/>
      <c r="R443" s="398"/>
      <c r="S443" s="398"/>
      <c r="T443" s="398"/>
      <c r="U443" s="398"/>
      <c r="V443" s="398"/>
      <c r="W443" s="398"/>
      <c r="X443" s="398"/>
      <c r="Y443" s="398"/>
      <c r="Z443" s="398"/>
      <c r="AA443" s="398"/>
      <c r="AB443" s="398"/>
      <c r="AC443" s="398"/>
      <c r="AD443" s="398"/>
      <c r="AE443" s="398"/>
      <c r="AF443" s="398"/>
      <c r="AG443" s="398"/>
      <c r="AH443" s="398"/>
      <c r="AI443" s="398"/>
      <c r="AJ443" s="398"/>
      <c r="AK443" s="398"/>
      <c r="AL443" s="398"/>
      <c r="AM443" s="398"/>
      <c r="AN443" s="398"/>
      <c r="AO443" s="398"/>
      <c r="AP443" s="398"/>
      <c r="AQ443" s="398"/>
      <c r="AR443" s="398"/>
      <c r="AS443" s="398"/>
      <c r="AT443" s="398"/>
      <c r="AU443" s="398"/>
      <c r="AV443" s="398"/>
      <c r="AW443" s="398"/>
      <c r="AX443" s="398"/>
      <c r="AY443" s="398"/>
      <c r="AZ443" s="398"/>
      <c r="BA443" s="398"/>
      <c r="BB443" s="398"/>
      <c r="BC443" s="398"/>
      <c r="BD443" s="398"/>
      <c r="BE443" s="398"/>
      <c r="BF443" s="398"/>
      <c r="BG443" s="398"/>
      <c r="BH443" s="398"/>
      <c r="BI443" s="398"/>
      <c r="BJ443" s="398"/>
      <c r="BK443" s="398"/>
      <c r="BL443" s="398"/>
      <c r="BM443" s="398"/>
      <c r="BN443" s="398"/>
      <c r="BO443" s="398"/>
    </row>
    <row r="444" spans="1:67" s="408" customFormat="1" x14ac:dyDescent="0.25">
      <c r="A444" s="398"/>
      <c r="B444" s="398"/>
      <c r="C444" s="398"/>
      <c r="D444" s="398"/>
      <c r="E444" s="398"/>
      <c r="F444" s="590"/>
      <c r="G444" s="398"/>
      <c r="H444" s="590"/>
      <c r="I444" s="398"/>
      <c r="J444" s="590"/>
      <c r="K444" s="398"/>
      <c r="L444" s="590"/>
      <c r="M444" s="590"/>
      <c r="N444" s="590"/>
      <c r="O444" s="398"/>
      <c r="P444" s="398"/>
      <c r="Q444" s="398"/>
      <c r="R444" s="398"/>
      <c r="S444" s="398"/>
      <c r="T444" s="398"/>
      <c r="U444" s="398"/>
      <c r="V444" s="398"/>
      <c r="W444" s="398"/>
      <c r="X444" s="398"/>
      <c r="Y444" s="398"/>
      <c r="Z444" s="398"/>
      <c r="AA444" s="398"/>
      <c r="AB444" s="398"/>
      <c r="AC444" s="398"/>
      <c r="AD444" s="398"/>
      <c r="AE444" s="398"/>
      <c r="AF444" s="398"/>
      <c r="AG444" s="398"/>
      <c r="AH444" s="398"/>
      <c r="AI444" s="398"/>
      <c r="AJ444" s="398"/>
      <c r="AK444" s="398"/>
      <c r="AL444" s="398"/>
      <c r="AM444" s="398"/>
      <c r="AN444" s="398"/>
      <c r="AO444" s="398"/>
      <c r="AP444" s="398"/>
      <c r="AQ444" s="398"/>
      <c r="AR444" s="398"/>
      <c r="AS444" s="398"/>
      <c r="AT444" s="398"/>
      <c r="AU444" s="398"/>
      <c r="AV444" s="398"/>
      <c r="AW444" s="398"/>
      <c r="AX444" s="398"/>
      <c r="AY444" s="398"/>
      <c r="AZ444" s="398"/>
      <c r="BA444" s="398"/>
      <c r="BB444" s="398"/>
      <c r="BC444" s="398"/>
      <c r="BD444" s="398"/>
      <c r="BE444" s="398"/>
      <c r="BF444" s="398"/>
      <c r="BG444" s="398"/>
      <c r="BH444" s="398"/>
      <c r="BI444" s="398"/>
      <c r="BJ444" s="398"/>
      <c r="BK444" s="398"/>
      <c r="BL444" s="398"/>
      <c r="BM444" s="398"/>
      <c r="BN444" s="398"/>
      <c r="BO444" s="398"/>
    </row>
    <row r="445" spans="1:67" s="408" customFormat="1" x14ac:dyDescent="0.25">
      <c r="A445" s="398"/>
      <c r="B445" s="398"/>
      <c r="C445" s="398"/>
      <c r="D445" s="398"/>
      <c r="E445" s="398"/>
      <c r="F445" s="590"/>
      <c r="G445" s="398"/>
      <c r="H445" s="590"/>
      <c r="I445" s="398"/>
      <c r="J445" s="590"/>
      <c r="K445" s="398"/>
      <c r="L445" s="590"/>
      <c r="M445" s="590"/>
      <c r="N445" s="590"/>
      <c r="O445" s="398"/>
      <c r="P445" s="398"/>
      <c r="Q445" s="398"/>
      <c r="R445" s="398"/>
      <c r="S445" s="398"/>
      <c r="T445" s="398"/>
      <c r="U445" s="398"/>
      <c r="V445" s="398"/>
      <c r="W445" s="398"/>
      <c r="X445" s="398"/>
      <c r="Y445" s="398"/>
      <c r="Z445" s="398"/>
      <c r="AA445" s="398"/>
      <c r="AB445" s="398"/>
      <c r="AC445" s="398"/>
      <c r="AD445" s="398"/>
      <c r="AE445" s="398"/>
      <c r="AF445" s="398"/>
      <c r="AG445" s="398"/>
      <c r="AH445" s="398"/>
      <c r="AI445" s="398"/>
      <c r="AJ445" s="398"/>
      <c r="AK445" s="398"/>
      <c r="AL445" s="398"/>
      <c r="AM445" s="398"/>
      <c r="AN445" s="398"/>
      <c r="AO445" s="398"/>
      <c r="AP445" s="398"/>
      <c r="AQ445" s="398"/>
      <c r="AR445" s="398"/>
      <c r="AS445" s="398"/>
      <c r="AT445" s="398"/>
      <c r="AU445" s="398"/>
      <c r="AV445" s="398"/>
      <c r="AW445" s="398"/>
      <c r="AX445" s="398"/>
      <c r="AY445" s="398"/>
      <c r="AZ445" s="398"/>
      <c r="BA445" s="398"/>
      <c r="BB445" s="398"/>
      <c r="BC445" s="398"/>
      <c r="BD445" s="398"/>
      <c r="BE445" s="398"/>
      <c r="BF445" s="398"/>
      <c r="BG445" s="398"/>
      <c r="BH445" s="398"/>
      <c r="BI445" s="398"/>
      <c r="BJ445" s="398"/>
      <c r="BK445" s="398"/>
      <c r="BL445" s="398"/>
      <c r="BM445" s="398"/>
      <c r="BN445" s="398"/>
      <c r="BO445" s="398"/>
    </row>
    <row r="446" spans="1:67" s="408" customFormat="1" x14ac:dyDescent="0.25">
      <c r="A446" s="398"/>
      <c r="B446" s="398"/>
      <c r="C446" s="398"/>
      <c r="D446" s="398"/>
      <c r="E446" s="398"/>
      <c r="F446" s="590"/>
      <c r="G446" s="398"/>
      <c r="H446" s="590"/>
      <c r="I446" s="398"/>
      <c r="J446" s="590"/>
      <c r="K446" s="398"/>
      <c r="L446" s="590"/>
      <c r="M446" s="590"/>
      <c r="N446" s="590"/>
      <c r="O446" s="398"/>
      <c r="P446" s="398"/>
      <c r="Q446" s="398"/>
      <c r="R446" s="398"/>
      <c r="S446" s="398"/>
      <c r="T446" s="398"/>
      <c r="U446" s="398"/>
      <c r="V446" s="398"/>
      <c r="W446" s="398"/>
      <c r="X446" s="398"/>
      <c r="Y446" s="398"/>
      <c r="Z446" s="398"/>
      <c r="AA446" s="398"/>
      <c r="AB446" s="398"/>
      <c r="AC446" s="398"/>
      <c r="AD446" s="398"/>
      <c r="AE446" s="398"/>
      <c r="AF446" s="398"/>
      <c r="AG446" s="398"/>
      <c r="AH446" s="398"/>
      <c r="AI446" s="398"/>
      <c r="AJ446" s="398"/>
      <c r="AK446" s="398"/>
      <c r="AL446" s="398"/>
      <c r="AM446" s="398"/>
      <c r="AN446" s="398"/>
      <c r="AO446" s="398"/>
      <c r="AP446" s="398"/>
      <c r="AQ446" s="398"/>
      <c r="AR446" s="398"/>
      <c r="AS446" s="398"/>
      <c r="AT446" s="398"/>
      <c r="AU446" s="398"/>
      <c r="AV446" s="398"/>
      <c r="AW446" s="398"/>
      <c r="AX446" s="398"/>
      <c r="AY446" s="398"/>
      <c r="AZ446" s="398"/>
      <c r="BA446" s="398"/>
      <c r="BB446" s="398"/>
      <c r="BC446" s="398"/>
      <c r="BD446" s="398"/>
      <c r="BE446" s="398"/>
      <c r="BF446" s="398"/>
      <c r="BG446" s="398"/>
      <c r="BH446" s="398"/>
      <c r="BI446" s="398"/>
      <c r="BJ446" s="398"/>
      <c r="BK446" s="398"/>
      <c r="BL446" s="398"/>
      <c r="BM446" s="398"/>
      <c r="BN446" s="398"/>
      <c r="BO446" s="398"/>
    </row>
    <row r="447" spans="1:67" s="408" customFormat="1" x14ac:dyDescent="0.25">
      <c r="A447" s="398"/>
      <c r="B447" s="398"/>
      <c r="C447" s="398"/>
      <c r="D447" s="398"/>
      <c r="E447" s="398"/>
      <c r="F447" s="590"/>
      <c r="G447" s="398"/>
      <c r="H447" s="590"/>
      <c r="I447" s="398"/>
      <c r="J447" s="590"/>
      <c r="K447" s="398"/>
      <c r="L447" s="590"/>
      <c r="M447" s="590"/>
      <c r="N447" s="590"/>
      <c r="O447" s="398"/>
      <c r="P447" s="398"/>
      <c r="Q447" s="398"/>
      <c r="R447" s="398"/>
      <c r="S447" s="398"/>
      <c r="T447" s="398"/>
      <c r="U447" s="398"/>
      <c r="V447" s="398"/>
      <c r="W447" s="398"/>
      <c r="X447" s="398"/>
      <c r="Y447" s="398"/>
      <c r="Z447" s="398"/>
      <c r="AA447" s="398"/>
      <c r="AB447" s="398"/>
      <c r="AC447" s="398"/>
      <c r="AD447" s="398"/>
      <c r="AE447" s="398"/>
      <c r="AF447" s="398"/>
      <c r="AG447" s="398"/>
      <c r="AH447" s="398"/>
      <c r="AI447" s="398"/>
      <c r="AJ447" s="398"/>
      <c r="AK447" s="398"/>
      <c r="AL447" s="398"/>
      <c r="AM447" s="398"/>
      <c r="AN447" s="398"/>
      <c r="AO447" s="398"/>
      <c r="AP447" s="398"/>
      <c r="AQ447" s="398"/>
      <c r="AR447" s="398"/>
      <c r="AS447" s="398"/>
      <c r="AT447" s="398"/>
      <c r="AU447" s="398"/>
      <c r="AV447" s="398"/>
      <c r="AW447" s="398"/>
      <c r="AX447" s="398"/>
      <c r="AY447" s="398"/>
      <c r="AZ447" s="398"/>
      <c r="BA447" s="398"/>
      <c r="BB447" s="398"/>
      <c r="BC447" s="398"/>
      <c r="BD447" s="398"/>
      <c r="BE447" s="398"/>
      <c r="BF447" s="398"/>
      <c r="BG447" s="398"/>
      <c r="BH447" s="398"/>
      <c r="BI447" s="398"/>
      <c r="BJ447" s="398"/>
      <c r="BK447" s="398"/>
      <c r="BL447" s="398"/>
      <c r="BM447" s="398"/>
      <c r="BN447" s="398"/>
      <c r="BO447" s="398"/>
    </row>
    <row r="448" spans="1:67" s="408" customFormat="1" x14ac:dyDescent="0.25">
      <c r="A448" s="398"/>
      <c r="B448" s="398"/>
      <c r="C448" s="398"/>
      <c r="D448" s="398"/>
      <c r="E448" s="398"/>
      <c r="F448" s="590"/>
      <c r="G448" s="398"/>
      <c r="H448" s="590"/>
      <c r="I448" s="398"/>
      <c r="J448" s="590"/>
      <c r="K448" s="398"/>
      <c r="L448" s="590"/>
      <c r="M448" s="590"/>
      <c r="N448" s="590"/>
      <c r="O448" s="398"/>
      <c r="P448" s="398"/>
      <c r="Q448" s="398"/>
      <c r="R448" s="398"/>
      <c r="S448" s="398"/>
      <c r="T448" s="398"/>
      <c r="U448" s="398"/>
      <c r="V448" s="398"/>
      <c r="W448" s="398"/>
      <c r="X448" s="398"/>
      <c r="Y448" s="398"/>
      <c r="Z448" s="398"/>
      <c r="AA448" s="398"/>
      <c r="AB448" s="398"/>
      <c r="AC448" s="398"/>
      <c r="AD448" s="398"/>
      <c r="AE448" s="398"/>
      <c r="AF448" s="398"/>
      <c r="AG448" s="398"/>
      <c r="AH448" s="398"/>
      <c r="AI448" s="398"/>
      <c r="AJ448" s="398"/>
      <c r="AK448" s="398"/>
      <c r="AL448" s="398"/>
      <c r="AM448" s="398"/>
      <c r="AN448" s="398"/>
      <c r="AO448" s="398"/>
      <c r="AP448" s="398"/>
      <c r="AQ448" s="398"/>
      <c r="AR448" s="398"/>
      <c r="AS448" s="398"/>
      <c r="AT448" s="398"/>
      <c r="AU448" s="398"/>
      <c r="AV448" s="398"/>
      <c r="AW448" s="398"/>
      <c r="AX448" s="398"/>
      <c r="AY448" s="398"/>
      <c r="AZ448" s="398"/>
      <c r="BA448" s="398"/>
      <c r="BB448" s="398"/>
      <c r="BC448" s="398"/>
      <c r="BD448" s="398"/>
      <c r="BE448" s="398"/>
      <c r="BF448" s="398"/>
      <c r="BG448" s="398"/>
      <c r="BH448" s="398"/>
      <c r="BI448" s="398"/>
      <c r="BJ448" s="398"/>
      <c r="BK448" s="398"/>
      <c r="BL448" s="398"/>
      <c r="BM448" s="398"/>
      <c r="BN448" s="398"/>
      <c r="BO448" s="398"/>
    </row>
    <row r="449" spans="1:67" s="408" customFormat="1" x14ac:dyDescent="0.25">
      <c r="A449" s="398"/>
      <c r="B449" s="398"/>
      <c r="C449" s="398"/>
      <c r="D449" s="398"/>
      <c r="E449" s="398"/>
      <c r="F449" s="590"/>
      <c r="G449" s="398"/>
      <c r="H449" s="590"/>
      <c r="I449" s="398"/>
      <c r="J449" s="590"/>
      <c r="K449" s="398"/>
      <c r="L449" s="590"/>
      <c r="M449" s="590"/>
      <c r="N449" s="590"/>
      <c r="O449" s="398"/>
      <c r="P449" s="398"/>
      <c r="Q449" s="398"/>
      <c r="R449" s="398"/>
      <c r="S449" s="398"/>
      <c r="T449" s="398"/>
      <c r="U449" s="398"/>
      <c r="V449" s="398"/>
      <c r="W449" s="398"/>
      <c r="X449" s="398"/>
      <c r="Y449" s="398"/>
      <c r="Z449" s="398"/>
      <c r="AA449" s="398"/>
      <c r="AB449" s="398"/>
      <c r="AC449" s="398"/>
      <c r="AD449" s="398"/>
      <c r="AE449" s="398"/>
      <c r="AF449" s="398"/>
      <c r="AG449" s="398"/>
      <c r="AH449" s="398"/>
      <c r="AI449" s="398"/>
      <c r="AJ449" s="398"/>
      <c r="AK449" s="398"/>
      <c r="AL449" s="398"/>
      <c r="AM449" s="398"/>
      <c r="AN449" s="398"/>
      <c r="AO449" s="398"/>
      <c r="AP449" s="398"/>
      <c r="AQ449" s="398"/>
      <c r="AR449" s="398"/>
      <c r="AS449" s="398"/>
      <c r="AT449" s="398"/>
      <c r="AU449" s="398"/>
      <c r="AV449" s="398"/>
      <c r="AW449" s="398"/>
      <c r="AX449" s="398"/>
      <c r="AY449" s="398"/>
      <c r="AZ449" s="398"/>
      <c r="BA449" s="398"/>
      <c r="BB449" s="398"/>
      <c r="BC449" s="398"/>
      <c r="BD449" s="398"/>
      <c r="BE449" s="398"/>
      <c r="BF449" s="398"/>
      <c r="BG449" s="398"/>
      <c r="BH449" s="398"/>
      <c r="BI449" s="398"/>
      <c r="BJ449" s="398"/>
      <c r="BK449" s="398"/>
      <c r="BL449" s="398"/>
      <c r="BM449" s="398"/>
      <c r="BN449" s="398"/>
      <c r="BO449" s="398"/>
    </row>
    <row r="450" spans="1:67" s="408" customFormat="1" x14ac:dyDescent="0.25">
      <c r="A450" s="398"/>
      <c r="B450" s="398"/>
      <c r="C450" s="398"/>
      <c r="D450" s="398"/>
      <c r="E450" s="398"/>
      <c r="F450" s="590"/>
      <c r="G450" s="398"/>
      <c r="H450" s="590"/>
      <c r="I450" s="398"/>
      <c r="J450" s="590"/>
      <c r="K450" s="398"/>
      <c r="L450" s="590"/>
      <c r="M450" s="590"/>
      <c r="N450" s="590"/>
      <c r="O450" s="398"/>
      <c r="P450" s="398"/>
      <c r="Q450" s="398"/>
      <c r="R450" s="398"/>
      <c r="S450" s="398"/>
      <c r="T450" s="398"/>
      <c r="U450" s="398"/>
      <c r="V450" s="398"/>
      <c r="W450" s="398"/>
      <c r="X450" s="398"/>
      <c r="Y450" s="398"/>
      <c r="Z450" s="398"/>
      <c r="AA450" s="398"/>
      <c r="AB450" s="398"/>
      <c r="AC450" s="398"/>
      <c r="AD450" s="398"/>
      <c r="AE450" s="398"/>
      <c r="AF450" s="398"/>
      <c r="AG450" s="398"/>
      <c r="AH450" s="398"/>
      <c r="AI450" s="398"/>
      <c r="AJ450" s="398"/>
      <c r="AK450" s="398"/>
      <c r="AL450" s="398"/>
      <c r="AM450" s="398"/>
      <c r="AN450" s="398"/>
      <c r="AO450" s="398"/>
      <c r="AP450" s="398"/>
      <c r="AQ450" s="398"/>
      <c r="AR450" s="398"/>
      <c r="AS450" s="398"/>
      <c r="AT450" s="398"/>
      <c r="AU450" s="398"/>
      <c r="AV450" s="398"/>
      <c r="AW450" s="398"/>
      <c r="AX450" s="398"/>
      <c r="AY450" s="398"/>
      <c r="AZ450" s="398"/>
      <c r="BA450" s="398"/>
      <c r="BB450" s="398"/>
      <c r="BC450" s="398"/>
      <c r="BD450" s="398"/>
      <c r="BE450" s="398"/>
      <c r="BF450" s="398"/>
      <c r="BG450" s="398"/>
      <c r="BH450" s="398"/>
      <c r="BI450" s="398"/>
      <c r="BJ450" s="398"/>
      <c r="BK450" s="398"/>
      <c r="BL450" s="398"/>
      <c r="BM450" s="398"/>
      <c r="BN450" s="398"/>
      <c r="BO450" s="398"/>
    </row>
    <row r="451" spans="1:67" s="408" customFormat="1" x14ac:dyDescent="0.25">
      <c r="A451" s="398"/>
      <c r="B451" s="398"/>
      <c r="C451" s="398"/>
      <c r="D451" s="398"/>
      <c r="E451" s="398"/>
      <c r="F451" s="590"/>
      <c r="G451" s="398"/>
      <c r="H451" s="590"/>
      <c r="I451" s="398"/>
      <c r="J451" s="590"/>
      <c r="K451" s="398"/>
      <c r="L451" s="590"/>
      <c r="M451" s="590"/>
      <c r="N451" s="590"/>
      <c r="O451" s="398"/>
      <c r="P451" s="398"/>
      <c r="Q451" s="398"/>
      <c r="R451" s="398"/>
      <c r="S451" s="398"/>
      <c r="T451" s="398"/>
      <c r="U451" s="398"/>
      <c r="V451" s="398"/>
      <c r="W451" s="398"/>
      <c r="X451" s="398"/>
      <c r="Y451" s="398"/>
      <c r="Z451" s="398"/>
      <c r="AA451" s="398"/>
      <c r="AB451" s="398"/>
      <c r="AC451" s="398"/>
      <c r="AD451" s="398"/>
      <c r="AE451" s="398"/>
      <c r="AF451" s="398"/>
      <c r="AG451" s="398"/>
      <c r="AH451" s="398"/>
      <c r="AI451" s="398"/>
      <c r="AJ451" s="398"/>
      <c r="AK451" s="398"/>
      <c r="AL451" s="398"/>
      <c r="AM451" s="398"/>
      <c r="AN451" s="398"/>
      <c r="AO451" s="398"/>
      <c r="AP451" s="398"/>
      <c r="AQ451" s="398"/>
      <c r="AR451" s="398"/>
      <c r="AS451" s="398"/>
      <c r="AT451" s="398"/>
      <c r="AU451" s="398"/>
      <c r="AV451" s="398"/>
      <c r="AW451" s="398"/>
      <c r="AX451" s="398"/>
      <c r="AY451" s="398"/>
      <c r="AZ451" s="398"/>
      <c r="BA451" s="398"/>
      <c r="BB451" s="398"/>
      <c r="BC451" s="398"/>
      <c r="BD451" s="398"/>
      <c r="BE451" s="398"/>
      <c r="BF451" s="398"/>
      <c r="BG451" s="398"/>
      <c r="BH451" s="398"/>
      <c r="BI451" s="398"/>
      <c r="BJ451" s="398"/>
      <c r="BK451" s="398"/>
      <c r="BL451" s="398"/>
      <c r="BM451" s="398"/>
      <c r="BN451" s="398"/>
      <c r="BO451" s="398"/>
    </row>
    <row r="452" spans="1:67" s="408" customFormat="1" x14ac:dyDescent="0.25">
      <c r="A452" s="398"/>
      <c r="B452" s="398"/>
      <c r="C452" s="398"/>
      <c r="D452" s="398"/>
      <c r="E452" s="398"/>
      <c r="F452" s="590"/>
      <c r="G452" s="398"/>
      <c r="H452" s="590"/>
      <c r="I452" s="398"/>
      <c r="J452" s="590"/>
      <c r="K452" s="398"/>
      <c r="L452" s="590"/>
      <c r="M452" s="590"/>
      <c r="N452" s="590"/>
      <c r="O452" s="398"/>
      <c r="P452" s="398"/>
      <c r="Q452" s="398"/>
      <c r="R452" s="398"/>
      <c r="S452" s="398"/>
      <c r="T452" s="398"/>
      <c r="U452" s="398"/>
      <c r="V452" s="398"/>
      <c r="W452" s="398"/>
      <c r="X452" s="398"/>
      <c r="Y452" s="398"/>
      <c r="Z452" s="398"/>
      <c r="AA452" s="398"/>
      <c r="AB452" s="398"/>
      <c r="AC452" s="398"/>
      <c r="AD452" s="398"/>
      <c r="AE452" s="398"/>
      <c r="AF452" s="398"/>
      <c r="AG452" s="398"/>
      <c r="AH452" s="398"/>
      <c r="AI452" s="398"/>
      <c r="AJ452" s="398"/>
      <c r="AK452" s="398"/>
      <c r="AL452" s="398"/>
      <c r="AM452" s="398"/>
      <c r="AN452" s="398"/>
      <c r="AO452" s="398"/>
      <c r="AP452" s="398"/>
      <c r="AQ452" s="398"/>
      <c r="AR452" s="398"/>
      <c r="AS452" s="398"/>
      <c r="AT452" s="398"/>
      <c r="AU452" s="398"/>
      <c r="AV452" s="398"/>
      <c r="AW452" s="398"/>
      <c r="AX452" s="398"/>
      <c r="AY452" s="398"/>
      <c r="AZ452" s="398"/>
      <c r="BA452" s="398"/>
      <c r="BB452" s="398"/>
      <c r="BC452" s="398"/>
      <c r="BD452" s="398"/>
      <c r="BE452" s="398"/>
      <c r="BF452" s="398"/>
      <c r="BG452" s="398"/>
      <c r="BH452" s="398"/>
      <c r="BI452" s="398"/>
      <c r="BJ452" s="398"/>
      <c r="BK452" s="398"/>
      <c r="BL452" s="398"/>
      <c r="BM452" s="398"/>
      <c r="BN452" s="398"/>
      <c r="BO452" s="398"/>
    </row>
    <row r="453" spans="1:67" s="408" customFormat="1" x14ac:dyDescent="0.25">
      <c r="A453" s="398"/>
      <c r="B453" s="398"/>
      <c r="C453" s="398"/>
      <c r="D453" s="398"/>
      <c r="E453" s="398"/>
      <c r="F453" s="590"/>
      <c r="G453" s="398"/>
      <c r="H453" s="590"/>
      <c r="I453" s="398"/>
      <c r="J453" s="590"/>
      <c r="K453" s="398"/>
      <c r="L453" s="590"/>
      <c r="M453" s="590"/>
      <c r="N453" s="590"/>
      <c r="O453" s="398"/>
      <c r="P453" s="398"/>
      <c r="Q453" s="398"/>
      <c r="R453" s="398"/>
      <c r="S453" s="398"/>
      <c r="T453" s="398"/>
      <c r="U453" s="398"/>
      <c r="V453" s="398"/>
      <c r="W453" s="398"/>
      <c r="X453" s="398"/>
      <c r="Y453" s="398"/>
      <c r="Z453" s="398"/>
      <c r="AA453" s="398"/>
      <c r="AB453" s="398"/>
      <c r="AC453" s="398"/>
      <c r="AD453" s="398"/>
      <c r="AE453" s="398"/>
      <c r="AF453" s="398"/>
      <c r="AG453" s="398"/>
      <c r="AH453" s="398"/>
      <c r="AI453" s="398"/>
      <c r="AJ453" s="398"/>
      <c r="AK453" s="398"/>
      <c r="AL453" s="398"/>
      <c r="AM453" s="398"/>
      <c r="AN453" s="398"/>
      <c r="AO453" s="398"/>
      <c r="AP453" s="398"/>
      <c r="AQ453" s="398"/>
      <c r="AR453" s="398"/>
      <c r="AS453" s="398"/>
      <c r="AT453" s="398"/>
      <c r="AU453" s="398"/>
      <c r="AV453" s="398"/>
      <c r="AW453" s="398"/>
      <c r="AX453" s="398"/>
      <c r="AY453" s="398"/>
      <c r="AZ453" s="398"/>
      <c r="BA453" s="398"/>
      <c r="BB453" s="398"/>
      <c r="BC453" s="398"/>
      <c r="BD453" s="398"/>
      <c r="BE453" s="398"/>
      <c r="BF453" s="398"/>
      <c r="BG453" s="398"/>
      <c r="BH453" s="398"/>
      <c r="BI453" s="398"/>
      <c r="BJ453" s="398"/>
      <c r="BK453" s="398"/>
      <c r="BL453" s="398"/>
      <c r="BM453" s="398"/>
      <c r="BN453" s="398"/>
      <c r="BO453" s="398"/>
    </row>
    <row r="454" spans="1:67" s="408" customFormat="1" x14ac:dyDescent="0.25">
      <c r="A454" s="398"/>
      <c r="B454" s="398"/>
      <c r="C454" s="398"/>
      <c r="D454" s="398"/>
      <c r="E454" s="398"/>
      <c r="F454" s="590"/>
      <c r="G454" s="398"/>
      <c r="H454" s="590"/>
      <c r="I454" s="398"/>
      <c r="J454" s="590"/>
      <c r="K454" s="398"/>
      <c r="L454" s="590"/>
      <c r="M454" s="590"/>
      <c r="N454" s="590"/>
      <c r="O454" s="398"/>
      <c r="P454" s="398"/>
      <c r="Q454" s="398"/>
      <c r="R454" s="398"/>
      <c r="S454" s="398"/>
      <c r="T454" s="398"/>
      <c r="U454" s="398"/>
      <c r="V454" s="398"/>
      <c r="W454" s="398"/>
      <c r="X454" s="398"/>
      <c r="Y454" s="398"/>
      <c r="Z454" s="398"/>
      <c r="AA454" s="398"/>
      <c r="AB454" s="398"/>
      <c r="AC454" s="398"/>
      <c r="AD454" s="398"/>
      <c r="AE454" s="398"/>
      <c r="AF454" s="398"/>
      <c r="AG454" s="398"/>
      <c r="AH454" s="398"/>
      <c r="AI454" s="398"/>
      <c r="AJ454" s="398"/>
      <c r="AK454" s="398"/>
      <c r="AL454" s="398"/>
      <c r="AM454" s="398"/>
      <c r="AN454" s="398"/>
      <c r="AO454" s="398"/>
      <c r="AP454" s="398"/>
      <c r="AQ454" s="398"/>
      <c r="AR454" s="398"/>
      <c r="AS454" s="398"/>
      <c r="AT454" s="398"/>
      <c r="AU454" s="398"/>
      <c r="AV454" s="398"/>
      <c r="AW454" s="398"/>
      <c r="AX454" s="398"/>
      <c r="AY454" s="398"/>
      <c r="AZ454" s="398"/>
      <c r="BA454" s="398"/>
      <c r="BB454" s="398"/>
      <c r="BC454" s="398"/>
      <c r="BD454" s="398"/>
      <c r="BE454" s="398"/>
      <c r="BF454" s="398"/>
      <c r="BG454" s="398"/>
      <c r="BH454" s="398"/>
      <c r="BI454" s="398"/>
      <c r="BJ454" s="398"/>
      <c r="BK454" s="398"/>
      <c r="BL454" s="398"/>
      <c r="BM454" s="398"/>
      <c r="BN454" s="398"/>
      <c r="BO454" s="398"/>
    </row>
    <row r="455" spans="1:67" s="408" customFormat="1" x14ac:dyDescent="0.25">
      <c r="A455" s="398"/>
      <c r="B455" s="398"/>
      <c r="C455" s="398"/>
      <c r="D455" s="398"/>
      <c r="E455" s="398"/>
      <c r="F455" s="590"/>
      <c r="G455" s="398"/>
      <c r="H455" s="590"/>
      <c r="I455" s="398"/>
      <c r="J455" s="590"/>
      <c r="K455" s="398"/>
      <c r="L455" s="590"/>
      <c r="M455" s="590"/>
      <c r="N455" s="590"/>
      <c r="O455" s="398"/>
      <c r="P455" s="398"/>
      <c r="Q455" s="398"/>
      <c r="R455" s="398"/>
      <c r="S455" s="398"/>
      <c r="T455" s="398"/>
      <c r="U455" s="398"/>
      <c r="V455" s="398"/>
      <c r="W455" s="398"/>
      <c r="X455" s="398"/>
      <c r="Y455" s="398"/>
      <c r="Z455" s="398"/>
      <c r="AA455" s="398"/>
      <c r="AB455" s="398"/>
      <c r="AC455" s="398"/>
      <c r="AD455" s="398"/>
      <c r="AE455" s="398"/>
      <c r="AF455" s="398"/>
      <c r="AG455" s="398"/>
      <c r="AH455" s="398"/>
      <c r="AI455" s="398"/>
      <c r="AJ455" s="398"/>
      <c r="AK455" s="398"/>
      <c r="AL455" s="398"/>
      <c r="AM455" s="398"/>
      <c r="AN455" s="398"/>
      <c r="AO455" s="398"/>
      <c r="AP455" s="398"/>
      <c r="AQ455" s="398"/>
      <c r="AR455" s="398"/>
      <c r="AS455" s="398"/>
      <c r="AT455" s="398"/>
      <c r="AU455" s="398"/>
      <c r="AV455" s="398"/>
      <c r="AW455" s="398"/>
      <c r="AX455" s="398"/>
      <c r="AY455" s="398"/>
      <c r="AZ455" s="398"/>
      <c r="BA455" s="398"/>
      <c r="BB455" s="398"/>
      <c r="BC455" s="398"/>
      <c r="BD455" s="398"/>
      <c r="BE455" s="398"/>
      <c r="BF455" s="398"/>
      <c r="BG455" s="398"/>
      <c r="BH455" s="398"/>
      <c r="BI455" s="398"/>
      <c r="BJ455" s="398"/>
      <c r="BK455" s="398"/>
      <c r="BL455" s="398"/>
      <c r="BM455" s="398"/>
      <c r="BN455" s="398"/>
      <c r="BO455" s="398"/>
    </row>
    <row r="456" spans="1:67" s="408" customFormat="1" x14ac:dyDescent="0.25">
      <c r="A456" s="398"/>
      <c r="B456" s="398"/>
      <c r="C456" s="398"/>
      <c r="D456" s="398"/>
      <c r="E456" s="398"/>
      <c r="F456" s="590"/>
      <c r="G456" s="398"/>
      <c r="H456" s="590"/>
      <c r="I456" s="398"/>
      <c r="J456" s="590"/>
      <c r="K456" s="398"/>
      <c r="L456" s="590"/>
      <c r="M456" s="590"/>
      <c r="N456" s="590"/>
      <c r="O456" s="398"/>
      <c r="P456" s="398"/>
      <c r="Q456" s="398"/>
      <c r="R456" s="398"/>
      <c r="S456" s="398"/>
      <c r="T456" s="398"/>
      <c r="U456" s="398"/>
      <c r="V456" s="398"/>
      <c r="W456" s="398"/>
      <c r="X456" s="398"/>
      <c r="Y456" s="398"/>
      <c r="Z456" s="398"/>
      <c r="AA456" s="398"/>
      <c r="AB456" s="398"/>
      <c r="AC456" s="398"/>
      <c r="AD456" s="398"/>
      <c r="AE456" s="398"/>
      <c r="AF456" s="398"/>
      <c r="AG456" s="398"/>
      <c r="AH456" s="398"/>
      <c r="AI456" s="398"/>
      <c r="AJ456" s="398"/>
      <c r="AK456" s="398"/>
      <c r="AL456" s="398"/>
      <c r="AM456" s="398"/>
      <c r="AN456" s="398"/>
      <c r="AO456" s="398"/>
      <c r="AP456" s="398"/>
      <c r="AQ456" s="398"/>
      <c r="AR456" s="398"/>
      <c r="AS456" s="398"/>
      <c r="AT456" s="398"/>
      <c r="AU456" s="398"/>
      <c r="AV456" s="398"/>
      <c r="AW456" s="398"/>
      <c r="AX456" s="398"/>
      <c r="AY456" s="398"/>
      <c r="AZ456" s="398"/>
      <c r="BA456" s="398"/>
      <c r="BB456" s="398"/>
      <c r="BC456" s="398"/>
      <c r="BD456" s="398"/>
      <c r="BE456" s="398"/>
      <c r="BF456" s="398"/>
      <c r="BG456" s="398"/>
      <c r="BH456" s="398"/>
      <c r="BI456" s="398"/>
      <c r="BJ456" s="398"/>
      <c r="BK456" s="398"/>
      <c r="BL456" s="398"/>
      <c r="BM456" s="398"/>
      <c r="BN456" s="398"/>
      <c r="BO456" s="398"/>
    </row>
    <row r="457" spans="1:67" s="408" customFormat="1" x14ac:dyDescent="0.25">
      <c r="A457" s="398"/>
      <c r="B457" s="398"/>
      <c r="C457" s="398"/>
      <c r="D457" s="398"/>
      <c r="E457" s="398"/>
      <c r="F457" s="590"/>
      <c r="G457" s="398"/>
      <c r="H457" s="590"/>
      <c r="I457" s="398"/>
      <c r="J457" s="590"/>
      <c r="K457" s="398"/>
      <c r="L457" s="590"/>
      <c r="M457" s="590"/>
      <c r="N457" s="590"/>
      <c r="O457" s="398"/>
      <c r="P457" s="398"/>
      <c r="Q457" s="398"/>
      <c r="R457" s="398"/>
      <c r="S457" s="398"/>
      <c r="T457" s="398"/>
      <c r="U457" s="398"/>
      <c r="V457" s="398"/>
      <c r="W457" s="398"/>
      <c r="X457" s="398"/>
      <c r="Y457" s="398"/>
      <c r="Z457" s="398"/>
      <c r="AA457" s="398"/>
      <c r="AB457" s="398"/>
      <c r="AC457" s="398"/>
      <c r="AD457" s="398"/>
      <c r="AE457" s="398"/>
      <c r="AF457" s="398"/>
      <c r="AG457" s="398"/>
      <c r="AH457" s="398"/>
      <c r="AI457" s="398"/>
      <c r="AJ457" s="398"/>
      <c r="AK457" s="398"/>
      <c r="AL457" s="398"/>
      <c r="AM457" s="398"/>
      <c r="AN457" s="398"/>
      <c r="AO457" s="398"/>
      <c r="AP457" s="398"/>
      <c r="AQ457" s="398"/>
      <c r="AR457" s="398"/>
      <c r="AS457" s="398"/>
      <c r="AT457" s="398"/>
      <c r="AU457" s="398"/>
      <c r="AV457" s="398"/>
      <c r="AW457" s="398"/>
      <c r="AX457" s="398"/>
      <c r="AY457" s="398"/>
      <c r="AZ457" s="398"/>
      <c r="BA457" s="398"/>
      <c r="BB457" s="398"/>
      <c r="BC457" s="398"/>
      <c r="BD457" s="398"/>
      <c r="BE457" s="398"/>
      <c r="BF457" s="398"/>
      <c r="BG457" s="398"/>
      <c r="BH457" s="398"/>
      <c r="BI457" s="398"/>
      <c r="BJ457" s="398"/>
      <c r="BK457" s="398"/>
      <c r="BL457" s="398"/>
      <c r="BM457" s="398"/>
      <c r="BN457" s="398"/>
      <c r="BO457" s="398"/>
    </row>
    <row r="458" spans="1:67" s="408" customFormat="1" x14ac:dyDescent="0.25">
      <c r="A458" s="398"/>
      <c r="B458" s="398"/>
      <c r="C458" s="398"/>
      <c r="D458" s="398"/>
      <c r="E458" s="398"/>
      <c r="F458" s="590"/>
      <c r="G458" s="398"/>
      <c r="H458" s="590"/>
      <c r="I458" s="398"/>
      <c r="J458" s="590"/>
      <c r="K458" s="398"/>
      <c r="L458" s="590"/>
      <c r="M458" s="590"/>
      <c r="N458" s="590"/>
      <c r="O458" s="398"/>
      <c r="P458" s="398"/>
      <c r="Q458" s="398"/>
      <c r="R458" s="398"/>
      <c r="S458" s="398"/>
      <c r="T458" s="398"/>
      <c r="U458" s="398"/>
      <c r="V458" s="398"/>
      <c r="W458" s="398"/>
      <c r="X458" s="398"/>
      <c r="Y458" s="398"/>
      <c r="Z458" s="398"/>
      <c r="AA458" s="398"/>
      <c r="AB458" s="398"/>
      <c r="AC458" s="398"/>
      <c r="AD458" s="398"/>
      <c r="AE458" s="398"/>
      <c r="AF458" s="398"/>
      <c r="AG458" s="398"/>
      <c r="AH458" s="398"/>
      <c r="AI458" s="398"/>
      <c r="AJ458" s="398"/>
      <c r="AK458" s="398"/>
      <c r="AL458" s="398"/>
      <c r="AM458" s="398"/>
      <c r="AN458" s="398"/>
      <c r="AO458" s="398"/>
      <c r="AP458" s="398"/>
      <c r="AQ458" s="398"/>
      <c r="AR458" s="398"/>
      <c r="AS458" s="398"/>
      <c r="AT458" s="398"/>
      <c r="AU458" s="398"/>
      <c r="AV458" s="398"/>
      <c r="AW458" s="398"/>
      <c r="AX458" s="398"/>
      <c r="AY458" s="398"/>
      <c r="AZ458" s="398"/>
      <c r="BA458" s="398"/>
      <c r="BB458" s="398"/>
      <c r="BC458" s="398"/>
      <c r="BD458" s="398"/>
      <c r="BE458" s="398"/>
      <c r="BF458" s="398"/>
      <c r="BG458" s="398"/>
      <c r="BH458" s="398"/>
      <c r="BI458" s="398"/>
      <c r="BJ458" s="398"/>
      <c r="BK458" s="398"/>
      <c r="BL458" s="398"/>
      <c r="BM458" s="398"/>
      <c r="BN458" s="398"/>
      <c r="BO458" s="398"/>
    </row>
    <row r="459" spans="1:67" s="408" customFormat="1" x14ac:dyDescent="0.25">
      <c r="A459" s="398"/>
      <c r="B459" s="398"/>
      <c r="C459" s="398"/>
      <c r="D459" s="398"/>
      <c r="E459" s="398"/>
      <c r="F459" s="590"/>
      <c r="G459" s="398"/>
      <c r="H459" s="590"/>
      <c r="I459" s="398"/>
      <c r="J459" s="590"/>
      <c r="K459" s="398"/>
      <c r="L459" s="590"/>
      <c r="M459" s="590"/>
      <c r="N459" s="590"/>
      <c r="O459" s="398"/>
      <c r="P459" s="398"/>
      <c r="Q459" s="398"/>
      <c r="R459" s="398"/>
      <c r="S459" s="398"/>
      <c r="T459" s="398"/>
      <c r="U459" s="398"/>
      <c r="V459" s="398"/>
      <c r="W459" s="398"/>
      <c r="X459" s="398"/>
      <c r="Y459" s="398"/>
      <c r="Z459" s="398"/>
      <c r="AA459" s="398"/>
      <c r="AB459" s="398"/>
      <c r="AC459" s="398"/>
      <c r="AD459" s="398"/>
      <c r="AE459" s="398"/>
      <c r="AF459" s="398"/>
      <c r="AG459" s="398"/>
      <c r="AH459" s="398"/>
      <c r="AI459" s="398"/>
      <c r="AJ459" s="398"/>
      <c r="AK459" s="398"/>
      <c r="AL459" s="398"/>
      <c r="AM459" s="398"/>
      <c r="AN459" s="398"/>
      <c r="AO459" s="398"/>
      <c r="AP459" s="398"/>
      <c r="AQ459" s="398"/>
      <c r="AR459" s="398"/>
      <c r="AS459" s="398"/>
      <c r="AT459" s="398"/>
      <c r="AU459" s="398"/>
      <c r="AV459" s="398"/>
      <c r="AW459" s="398"/>
      <c r="AX459" s="398"/>
      <c r="AY459" s="398"/>
      <c r="AZ459" s="398"/>
      <c r="BA459" s="398"/>
      <c r="BB459" s="398"/>
      <c r="BC459" s="398"/>
      <c r="BD459" s="398"/>
      <c r="BE459" s="398"/>
      <c r="BF459" s="398"/>
      <c r="BG459" s="398"/>
      <c r="BH459" s="398"/>
      <c r="BI459" s="398"/>
      <c r="BJ459" s="398"/>
      <c r="BK459" s="398"/>
      <c r="BL459" s="398"/>
      <c r="BM459" s="398"/>
      <c r="BN459" s="398"/>
      <c r="BO459" s="398"/>
    </row>
    <row r="460" spans="1:67" s="408" customFormat="1" x14ac:dyDescent="0.25">
      <c r="A460" s="398"/>
      <c r="B460" s="398"/>
      <c r="C460" s="398"/>
      <c r="D460" s="398"/>
      <c r="E460" s="398"/>
      <c r="F460" s="590"/>
      <c r="G460" s="398"/>
      <c r="H460" s="590"/>
      <c r="I460" s="398"/>
      <c r="J460" s="590"/>
      <c r="K460" s="398"/>
      <c r="L460" s="590"/>
      <c r="M460" s="590"/>
      <c r="N460" s="590"/>
      <c r="O460" s="398"/>
      <c r="P460" s="398"/>
      <c r="Q460" s="398"/>
      <c r="R460" s="398"/>
      <c r="S460" s="398"/>
      <c r="T460" s="398"/>
      <c r="U460" s="398"/>
      <c r="V460" s="398"/>
      <c r="W460" s="398"/>
      <c r="X460" s="398"/>
      <c r="Y460" s="398"/>
      <c r="Z460" s="398"/>
      <c r="AA460" s="398"/>
      <c r="AB460" s="398"/>
      <c r="AC460" s="398"/>
      <c r="AD460" s="398"/>
      <c r="AE460" s="398"/>
      <c r="AF460" s="398"/>
      <c r="AG460" s="398"/>
      <c r="AH460" s="398"/>
      <c r="AI460" s="398"/>
      <c r="AJ460" s="398"/>
      <c r="AK460" s="398"/>
      <c r="AL460" s="398"/>
      <c r="AM460" s="398"/>
      <c r="AN460" s="398"/>
      <c r="AO460" s="398"/>
      <c r="AP460" s="398"/>
      <c r="AQ460" s="398"/>
      <c r="AR460" s="398"/>
      <c r="AS460" s="398"/>
      <c r="AT460" s="398"/>
      <c r="AU460" s="398"/>
      <c r="AV460" s="398"/>
      <c r="AW460" s="398"/>
      <c r="AX460" s="398"/>
      <c r="AY460" s="398"/>
      <c r="AZ460" s="398"/>
      <c r="BA460" s="398"/>
      <c r="BB460" s="398"/>
      <c r="BC460" s="398"/>
      <c r="BD460" s="398"/>
      <c r="BE460" s="398"/>
      <c r="BF460" s="398"/>
      <c r="BG460" s="398"/>
      <c r="BH460" s="398"/>
      <c r="BI460" s="398"/>
      <c r="BJ460" s="398"/>
      <c r="BK460" s="398"/>
      <c r="BL460" s="398"/>
      <c r="BM460" s="398"/>
      <c r="BN460" s="398"/>
      <c r="BO460" s="398"/>
    </row>
    <row r="461" spans="1:67" s="408" customFormat="1" x14ac:dyDescent="0.25">
      <c r="A461" s="398"/>
      <c r="B461" s="398"/>
      <c r="C461" s="398"/>
      <c r="D461" s="398"/>
      <c r="E461" s="398"/>
      <c r="F461" s="590"/>
      <c r="G461" s="398"/>
      <c r="H461" s="590"/>
      <c r="I461" s="398"/>
      <c r="J461" s="590"/>
      <c r="K461" s="398"/>
      <c r="L461" s="590"/>
      <c r="M461" s="590"/>
      <c r="N461" s="590"/>
      <c r="O461" s="398"/>
      <c r="P461" s="398"/>
      <c r="Q461" s="398"/>
      <c r="R461" s="398"/>
      <c r="S461" s="398"/>
      <c r="T461" s="398"/>
      <c r="U461" s="398"/>
      <c r="V461" s="398"/>
      <c r="W461" s="398"/>
      <c r="X461" s="398"/>
      <c r="Y461" s="398"/>
      <c r="Z461" s="398"/>
      <c r="AA461" s="398"/>
      <c r="AB461" s="398"/>
      <c r="AC461" s="398"/>
      <c r="AD461" s="398"/>
      <c r="AE461" s="398"/>
      <c r="AF461" s="398"/>
      <c r="AG461" s="398"/>
      <c r="AH461" s="398"/>
      <c r="AI461" s="398"/>
      <c r="AJ461" s="398"/>
      <c r="AK461" s="398"/>
      <c r="AL461" s="398"/>
      <c r="AM461" s="398"/>
      <c r="AN461" s="398"/>
      <c r="AO461" s="398"/>
      <c r="AP461" s="398"/>
      <c r="AQ461" s="398"/>
      <c r="AR461" s="398"/>
      <c r="AS461" s="398"/>
      <c r="AT461" s="398"/>
      <c r="AU461" s="398"/>
      <c r="AV461" s="398"/>
      <c r="AW461" s="398"/>
      <c r="AX461" s="398"/>
      <c r="AY461" s="398"/>
      <c r="AZ461" s="398"/>
      <c r="BA461" s="398"/>
      <c r="BB461" s="398"/>
      <c r="BC461" s="398"/>
      <c r="BD461" s="398"/>
      <c r="BE461" s="398"/>
      <c r="BF461" s="398"/>
      <c r="BG461" s="398"/>
      <c r="BH461" s="398"/>
      <c r="BI461" s="398"/>
      <c r="BJ461" s="398"/>
      <c r="BK461" s="398"/>
      <c r="BL461" s="398"/>
      <c r="BM461" s="398"/>
      <c r="BN461" s="398"/>
      <c r="BO461" s="398"/>
    </row>
    <row r="462" spans="1:67" s="408" customFormat="1" x14ac:dyDescent="0.25">
      <c r="A462" s="398"/>
      <c r="B462" s="398"/>
      <c r="C462" s="398"/>
      <c r="D462" s="398"/>
      <c r="E462" s="398"/>
      <c r="F462" s="590"/>
      <c r="G462" s="398"/>
      <c r="H462" s="590"/>
      <c r="I462" s="398"/>
      <c r="J462" s="590"/>
      <c r="K462" s="398"/>
      <c r="L462" s="590"/>
      <c r="M462" s="590"/>
      <c r="N462" s="590"/>
      <c r="O462" s="398"/>
      <c r="P462" s="398"/>
      <c r="Q462" s="398"/>
      <c r="R462" s="398"/>
      <c r="S462" s="398"/>
      <c r="T462" s="398"/>
      <c r="U462" s="398"/>
      <c r="V462" s="398"/>
      <c r="W462" s="398"/>
      <c r="X462" s="398"/>
      <c r="Y462" s="398"/>
      <c r="Z462" s="398"/>
      <c r="AA462" s="398"/>
      <c r="AB462" s="398"/>
      <c r="AC462" s="398"/>
      <c r="AD462" s="398"/>
      <c r="AE462" s="398"/>
      <c r="AF462" s="398"/>
      <c r="AG462" s="398"/>
      <c r="AH462" s="398"/>
      <c r="AI462" s="398"/>
      <c r="AJ462" s="398"/>
      <c r="AK462" s="398"/>
      <c r="AL462" s="398"/>
      <c r="AM462" s="398"/>
      <c r="AN462" s="398"/>
      <c r="AO462" s="398"/>
      <c r="AP462" s="398"/>
      <c r="AQ462" s="398"/>
      <c r="AR462" s="398"/>
      <c r="AS462" s="398"/>
      <c r="AT462" s="398"/>
      <c r="AU462" s="398"/>
      <c r="AV462" s="398"/>
      <c r="AW462" s="398"/>
      <c r="AX462" s="398"/>
      <c r="AY462" s="398"/>
      <c r="AZ462" s="398"/>
      <c r="BA462" s="398"/>
      <c r="BB462" s="398"/>
      <c r="BC462" s="398"/>
      <c r="BD462" s="398"/>
      <c r="BE462" s="398"/>
      <c r="BF462" s="398"/>
      <c r="BG462" s="398"/>
      <c r="BH462" s="398"/>
      <c r="BI462" s="398"/>
      <c r="BJ462" s="398"/>
      <c r="BK462" s="398"/>
      <c r="BL462" s="398"/>
      <c r="BM462" s="398"/>
      <c r="BN462" s="398"/>
      <c r="BO462" s="398"/>
    </row>
    <row r="463" spans="1:67" s="408" customFormat="1" x14ac:dyDescent="0.25">
      <c r="A463" s="398"/>
      <c r="B463" s="398"/>
      <c r="C463" s="398"/>
      <c r="D463" s="398"/>
      <c r="E463" s="398"/>
      <c r="F463" s="590"/>
      <c r="G463" s="398"/>
      <c r="H463" s="590"/>
      <c r="I463" s="398"/>
      <c r="J463" s="590"/>
      <c r="K463" s="398"/>
      <c r="L463" s="590"/>
      <c r="M463" s="590"/>
      <c r="N463" s="590"/>
      <c r="O463" s="398"/>
      <c r="P463" s="398"/>
      <c r="Q463" s="398"/>
      <c r="R463" s="398"/>
      <c r="S463" s="398"/>
      <c r="T463" s="398"/>
      <c r="U463" s="398"/>
      <c r="V463" s="398"/>
      <c r="W463" s="398"/>
      <c r="X463" s="398"/>
      <c r="Y463" s="398"/>
      <c r="Z463" s="398"/>
      <c r="AA463" s="398"/>
      <c r="AB463" s="398"/>
      <c r="AC463" s="398"/>
      <c r="AD463" s="398"/>
      <c r="AE463" s="398"/>
      <c r="AF463" s="398"/>
      <c r="AG463" s="398"/>
      <c r="AH463" s="398"/>
      <c r="AI463" s="398"/>
      <c r="AJ463" s="398"/>
      <c r="AK463" s="398"/>
      <c r="AL463" s="398"/>
      <c r="AM463" s="398"/>
      <c r="AN463" s="398"/>
      <c r="AO463" s="398"/>
      <c r="AP463" s="398"/>
      <c r="AQ463" s="398"/>
      <c r="AR463" s="398"/>
      <c r="AS463" s="398"/>
      <c r="AT463" s="398"/>
      <c r="AU463" s="398"/>
      <c r="AV463" s="398"/>
      <c r="AW463" s="398"/>
      <c r="AX463" s="398"/>
      <c r="AY463" s="398"/>
      <c r="AZ463" s="398"/>
      <c r="BA463" s="398"/>
      <c r="BB463" s="398"/>
      <c r="BC463" s="398"/>
      <c r="BD463" s="398"/>
      <c r="BE463" s="398"/>
      <c r="BF463" s="398"/>
      <c r="BG463" s="398"/>
      <c r="BH463" s="398"/>
      <c r="BI463" s="398"/>
      <c r="BJ463" s="398"/>
      <c r="BK463" s="398"/>
      <c r="BL463" s="398"/>
      <c r="BM463" s="398"/>
      <c r="BN463" s="398"/>
      <c r="BO463" s="398"/>
    </row>
    <row r="464" spans="1:67" s="408" customFormat="1" x14ac:dyDescent="0.25">
      <c r="A464" s="398"/>
      <c r="B464" s="398"/>
      <c r="C464" s="398"/>
      <c r="D464" s="398"/>
      <c r="E464" s="398"/>
      <c r="F464" s="590"/>
      <c r="G464" s="398"/>
      <c r="H464" s="590"/>
      <c r="I464" s="398"/>
      <c r="J464" s="590"/>
      <c r="K464" s="398"/>
      <c r="L464" s="590"/>
      <c r="M464" s="590"/>
      <c r="N464" s="590"/>
      <c r="O464" s="398"/>
      <c r="P464" s="398"/>
      <c r="Q464" s="398"/>
      <c r="R464" s="398"/>
      <c r="S464" s="398"/>
      <c r="T464" s="398"/>
      <c r="U464" s="398"/>
      <c r="V464" s="398"/>
      <c r="W464" s="398"/>
      <c r="X464" s="398"/>
      <c r="Y464" s="398"/>
      <c r="Z464" s="398"/>
      <c r="AA464" s="398"/>
      <c r="AB464" s="398"/>
      <c r="AC464" s="398"/>
      <c r="AD464" s="398"/>
      <c r="AE464" s="398"/>
      <c r="AF464" s="398"/>
      <c r="AG464" s="398"/>
      <c r="AH464" s="398"/>
      <c r="AI464" s="398"/>
      <c r="AJ464" s="398"/>
      <c r="AK464" s="398"/>
      <c r="AL464" s="398"/>
      <c r="AM464" s="398"/>
      <c r="AN464" s="398"/>
      <c r="AO464" s="398"/>
      <c r="AP464" s="398"/>
      <c r="AQ464" s="398"/>
      <c r="AR464" s="398"/>
      <c r="AS464" s="398"/>
      <c r="AT464" s="398"/>
      <c r="AU464" s="398"/>
      <c r="AV464" s="398"/>
      <c r="AW464" s="398"/>
      <c r="AX464" s="398"/>
      <c r="AY464" s="398"/>
      <c r="AZ464" s="398"/>
      <c r="BA464" s="398"/>
      <c r="BB464" s="398"/>
      <c r="BC464" s="398"/>
      <c r="BD464" s="398"/>
      <c r="BE464" s="398"/>
      <c r="BF464" s="398"/>
      <c r="BG464" s="398"/>
      <c r="BH464" s="398"/>
      <c r="BI464" s="398"/>
      <c r="BJ464" s="398"/>
      <c r="BK464" s="398"/>
      <c r="BL464" s="398"/>
      <c r="BM464" s="398"/>
      <c r="BN464" s="398"/>
      <c r="BO464" s="398"/>
    </row>
    <row r="465" spans="1:67" s="408" customFormat="1" x14ac:dyDescent="0.25">
      <c r="A465" s="398"/>
      <c r="B465" s="398"/>
      <c r="C465" s="398"/>
      <c r="D465" s="398"/>
      <c r="E465" s="398"/>
      <c r="F465" s="590"/>
      <c r="G465" s="398"/>
      <c r="H465" s="590"/>
      <c r="I465" s="398"/>
      <c r="J465" s="590"/>
      <c r="K465" s="398"/>
      <c r="L465" s="590"/>
      <c r="M465" s="590"/>
      <c r="N465" s="590"/>
      <c r="O465" s="398"/>
      <c r="P465" s="398"/>
      <c r="Q465" s="398"/>
      <c r="R465" s="398"/>
      <c r="S465" s="398"/>
      <c r="T465" s="398"/>
      <c r="U465" s="398"/>
      <c r="V465" s="398"/>
      <c r="W465" s="398"/>
      <c r="X465" s="398"/>
      <c r="Y465" s="398"/>
      <c r="Z465" s="398"/>
      <c r="AA465" s="398"/>
      <c r="AB465" s="398"/>
      <c r="AC465" s="398"/>
      <c r="AD465" s="398"/>
      <c r="AE465" s="398"/>
      <c r="AF465" s="398"/>
      <c r="AG465" s="398"/>
      <c r="AH465" s="398"/>
      <c r="AI465" s="398"/>
      <c r="AJ465" s="398"/>
      <c r="AK465" s="398"/>
      <c r="AL465" s="398"/>
      <c r="AM465" s="398"/>
      <c r="AN465" s="398"/>
      <c r="AO465" s="398"/>
      <c r="AP465" s="398"/>
      <c r="AQ465" s="398"/>
      <c r="AR465" s="398"/>
      <c r="AS465" s="398"/>
      <c r="AT465" s="398"/>
      <c r="AU465" s="398"/>
      <c r="AV465" s="398"/>
      <c r="AW465" s="398"/>
      <c r="AX465" s="398"/>
      <c r="AY465" s="398"/>
      <c r="AZ465" s="398"/>
      <c r="BA465" s="398"/>
      <c r="BB465" s="398"/>
      <c r="BC465" s="398"/>
      <c r="BD465" s="398"/>
      <c r="BE465" s="398"/>
      <c r="BF465" s="398"/>
      <c r="BG465" s="398"/>
      <c r="BH465" s="398"/>
      <c r="BI465" s="398"/>
      <c r="BJ465" s="398"/>
      <c r="BK465" s="398"/>
      <c r="BL465" s="398"/>
      <c r="BM465" s="398"/>
      <c r="BN465" s="398"/>
      <c r="BO465" s="398"/>
    </row>
    <row r="466" spans="1:67" s="408" customFormat="1" x14ac:dyDescent="0.25">
      <c r="A466" s="398"/>
      <c r="B466" s="398"/>
      <c r="C466" s="398"/>
      <c r="D466" s="398"/>
      <c r="E466" s="398"/>
      <c r="F466" s="590"/>
      <c r="G466" s="398"/>
      <c r="H466" s="590"/>
      <c r="I466" s="398"/>
      <c r="J466" s="590"/>
      <c r="K466" s="398"/>
      <c r="L466" s="590"/>
      <c r="M466" s="590"/>
      <c r="N466" s="590"/>
      <c r="O466" s="398"/>
      <c r="P466" s="398"/>
      <c r="Q466" s="398"/>
      <c r="R466" s="398"/>
      <c r="S466" s="398"/>
      <c r="T466" s="398"/>
      <c r="U466" s="398"/>
      <c r="V466" s="398"/>
      <c r="W466" s="398"/>
      <c r="X466" s="398"/>
      <c r="Y466" s="398"/>
      <c r="Z466" s="398"/>
      <c r="AA466" s="398"/>
      <c r="AB466" s="398"/>
      <c r="AC466" s="398"/>
      <c r="AD466" s="398"/>
      <c r="AE466" s="398"/>
      <c r="AF466" s="398"/>
      <c r="AG466" s="398"/>
      <c r="AH466" s="398"/>
      <c r="AI466" s="398"/>
      <c r="AJ466" s="398"/>
      <c r="AK466" s="398"/>
      <c r="AL466" s="398"/>
      <c r="AM466" s="398"/>
      <c r="AN466" s="398"/>
      <c r="AO466" s="398"/>
      <c r="AP466" s="398"/>
      <c r="AQ466" s="398"/>
      <c r="AR466" s="398"/>
      <c r="AS466" s="398"/>
      <c r="AT466" s="398"/>
      <c r="AU466" s="398"/>
      <c r="AV466" s="398"/>
      <c r="AW466" s="398"/>
      <c r="AX466" s="398"/>
      <c r="AY466" s="398"/>
      <c r="AZ466" s="398"/>
      <c r="BA466" s="398"/>
      <c r="BB466" s="398"/>
      <c r="BC466" s="398"/>
      <c r="BD466" s="398"/>
      <c r="BE466" s="398"/>
      <c r="BF466" s="398"/>
      <c r="BG466" s="398"/>
      <c r="BH466" s="398"/>
      <c r="BI466" s="398"/>
      <c r="BJ466" s="398"/>
      <c r="BK466" s="398"/>
      <c r="BL466" s="398"/>
      <c r="BM466" s="398"/>
      <c r="BN466" s="398"/>
      <c r="BO466" s="398"/>
    </row>
    <row r="467" spans="1:67" s="408" customFormat="1" x14ac:dyDescent="0.25">
      <c r="A467" s="398"/>
      <c r="B467" s="398"/>
      <c r="C467" s="398"/>
      <c r="D467" s="398"/>
      <c r="E467" s="398"/>
      <c r="F467" s="590"/>
      <c r="G467" s="398"/>
      <c r="H467" s="590"/>
      <c r="I467" s="398"/>
      <c r="J467" s="590"/>
      <c r="K467" s="398"/>
      <c r="L467" s="590"/>
      <c r="M467" s="590"/>
      <c r="N467" s="590"/>
      <c r="O467" s="398"/>
      <c r="P467" s="398"/>
      <c r="Q467" s="398"/>
      <c r="R467" s="398"/>
      <c r="S467" s="398"/>
      <c r="T467" s="398"/>
      <c r="U467" s="398"/>
      <c r="V467" s="398"/>
      <c r="W467" s="398"/>
      <c r="X467" s="398"/>
      <c r="Y467" s="398"/>
      <c r="Z467" s="398"/>
      <c r="AA467" s="398"/>
      <c r="AB467" s="398"/>
      <c r="AC467" s="398"/>
      <c r="AD467" s="398"/>
      <c r="AE467" s="398"/>
      <c r="AF467" s="398"/>
      <c r="AG467" s="398"/>
      <c r="AH467" s="398"/>
      <c r="AI467" s="398"/>
      <c r="AJ467" s="398"/>
      <c r="AK467" s="398"/>
      <c r="AL467" s="398"/>
      <c r="AM467" s="398"/>
      <c r="AN467" s="398"/>
      <c r="AO467" s="398"/>
      <c r="AP467" s="398"/>
      <c r="AQ467" s="398"/>
      <c r="AR467" s="398"/>
      <c r="AS467" s="398"/>
      <c r="AT467" s="398"/>
      <c r="AU467" s="398"/>
      <c r="AV467" s="398"/>
      <c r="AW467" s="398"/>
      <c r="AX467" s="398"/>
      <c r="AY467" s="398"/>
      <c r="AZ467" s="398"/>
      <c r="BA467" s="398"/>
      <c r="BB467" s="398"/>
      <c r="BC467" s="398"/>
      <c r="BD467" s="398"/>
      <c r="BE467" s="398"/>
      <c r="BF467" s="398"/>
      <c r="BG467" s="398"/>
      <c r="BH467" s="398"/>
      <c r="BI467" s="398"/>
      <c r="BJ467" s="398"/>
      <c r="BK467" s="398"/>
      <c r="BL467" s="398"/>
      <c r="BM467" s="398"/>
      <c r="BN467" s="398"/>
      <c r="BO467" s="398"/>
    </row>
    <row r="468" spans="1:67" s="408" customFormat="1" x14ac:dyDescent="0.25">
      <c r="A468" s="398"/>
      <c r="B468" s="398"/>
      <c r="C468" s="398"/>
      <c r="D468" s="398"/>
      <c r="E468" s="398"/>
      <c r="F468" s="590"/>
      <c r="G468" s="398"/>
      <c r="H468" s="590"/>
      <c r="I468" s="398"/>
      <c r="J468" s="590"/>
      <c r="K468" s="398"/>
      <c r="L468" s="590"/>
      <c r="M468" s="590"/>
      <c r="N468" s="590"/>
      <c r="O468" s="398"/>
      <c r="P468" s="398"/>
      <c r="Q468" s="398"/>
      <c r="R468" s="398"/>
      <c r="S468" s="398"/>
      <c r="T468" s="398"/>
      <c r="U468" s="398"/>
      <c r="V468" s="398"/>
      <c r="W468" s="398"/>
      <c r="X468" s="398"/>
      <c r="Y468" s="398"/>
      <c r="Z468" s="398"/>
      <c r="AA468" s="398"/>
      <c r="AB468" s="398"/>
      <c r="AC468" s="398"/>
      <c r="AD468" s="398"/>
      <c r="AE468" s="398"/>
      <c r="AF468" s="398"/>
      <c r="AG468" s="398"/>
      <c r="AH468" s="398"/>
      <c r="AI468" s="398"/>
      <c r="AJ468" s="398"/>
      <c r="AK468" s="398"/>
      <c r="AL468" s="398"/>
      <c r="AM468" s="398"/>
      <c r="AN468" s="398"/>
      <c r="AO468" s="398"/>
      <c r="AP468" s="398"/>
      <c r="AQ468" s="398"/>
      <c r="AR468" s="398"/>
      <c r="AS468" s="398"/>
      <c r="AT468" s="398"/>
      <c r="AU468" s="398"/>
      <c r="AV468" s="398"/>
      <c r="AW468" s="398"/>
      <c r="AX468" s="398"/>
      <c r="AY468" s="398"/>
      <c r="AZ468" s="398"/>
      <c r="BA468" s="398"/>
      <c r="BB468" s="398"/>
      <c r="BC468" s="398"/>
      <c r="BD468" s="398"/>
      <c r="BE468" s="398"/>
      <c r="BF468" s="398"/>
      <c r="BG468" s="398"/>
      <c r="BH468" s="398"/>
      <c r="BI468" s="398"/>
      <c r="BJ468" s="398"/>
      <c r="BK468" s="398"/>
      <c r="BL468" s="398"/>
      <c r="BM468" s="398"/>
      <c r="BN468" s="398"/>
      <c r="BO468" s="398"/>
    </row>
    <row r="469" spans="1:67" s="408" customFormat="1" x14ac:dyDescent="0.25">
      <c r="A469" s="398"/>
      <c r="B469" s="398"/>
      <c r="C469" s="398"/>
      <c r="D469" s="398"/>
      <c r="E469" s="398"/>
      <c r="F469" s="590"/>
      <c r="G469" s="398"/>
      <c r="H469" s="590"/>
      <c r="I469" s="398"/>
      <c r="J469" s="590"/>
      <c r="K469" s="398"/>
      <c r="L469" s="590"/>
      <c r="M469" s="590"/>
      <c r="N469" s="590"/>
      <c r="O469" s="398"/>
      <c r="P469" s="398"/>
      <c r="Q469" s="398"/>
      <c r="R469" s="398"/>
      <c r="S469" s="398"/>
      <c r="T469" s="398"/>
      <c r="U469" s="398"/>
      <c r="V469" s="398"/>
      <c r="W469" s="398"/>
      <c r="X469" s="398"/>
      <c r="Y469" s="398"/>
      <c r="Z469" s="398"/>
      <c r="AA469" s="398"/>
      <c r="AB469" s="398"/>
      <c r="AC469" s="398"/>
      <c r="AD469" s="398"/>
      <c r="AE469" s="398"/>
      <c r="AF469" s="398"/>
      <c r="AG469" s="398"/>
      <c r="AH469" s="398"/>
      <c r="AI469" s="398"/>
      <c r="AJ469" s="398"/>
      <c r="AK469" s="398"/>
      <c r="AL469" s="398"/>
      <c r="AM469" s="398"/>
      <c r="AN469" s="398"/>
      <c r="AO469" s="398"/>
      <c r="AP469" s="398"/>
      <c r="AQ469" s="398"/>
      <c r="AR469" s="398"/>
      <c r="AS469" s="398"/>
      <c r="AT469" s="398"/>
      <c r="AU469" s="398"/>
      <c r="AV469" s="398"/>
      <c r="AW469" s="398"/>
      <c r="AX469" s="398"/>
      <c r="AY469" s="398"/>
      <c r="AZ469" s="398"/>
      <c r="BA469" s="398"/>
      <c r="BB469" s="398"/>
      <c r="BC469" s="398"/>
      <c r="BD469" s="398"/>
      <c r="BE469" s="398"/>
      <c r="BF469" s="398"/>
      <c r="BG469" s="398"/>
      <c r="BH469" s="398"/>
      <c r="BI469" s="398"/>
      <c r="BJ469" s="398"/>
      <c r="BK469" s="398"/>
      <c r="BL469" s="398"/>
      <c r="BM469" s="398"/>
      <c r="BN469" s="398"/>
      <c r="BO469" s="398"/>
    </row>
    <row r="470" spans="1:67" s="408" customFormat="1" x14ac:dyDescent="0.25">
      <c r="A470" s="398"/>
      <c r="B470" s="398"/>
      <c r="C470" s="398"/>
      <c r="D470" s="398"/>
      <c r="E470" s="398"/>
      <c r="F470" s="590"/>
      <c r="G470" s="398"/>
      <c r="H470" s="590"/>
      <c r="I470" s="398"/>
      <c r="J470" s="590"/>
      <c r="K470" s="398"/>
      <c r="L470" s="590"/>
      <c r="M470" s="590"/>
      <c r="N470" s="590"/>
      <c r="O470" s="398"/>
      <c r="P470" s="398"/>
      <c r="Q470" s="398"/>
      <c r="R470" s="398"/>
      <c r="S470" s="398"/>
      <c r="T470" s="398"/>
      <c r="U470" s="398"/>
      <c r="V470" s="398"/>
      <c r="W470" s="398"/>
      <c r="X470" s="398"/>
      <c r="Y470" s="398"/>
      <c r="Z470" s="398"/>
      <c r="AA470" s="398"/>
      <c r="AB470" s="398"/>
      <c r="AC470" s="398"/>
      <c r="AD470" s="398"/>
      <c r="AE470" s="398"/>
      <c r="AF470" s="398"/>
      <c r="AG470" s="398"/>
      <c r="AH470" s="398"/>
      <c r="AI470" s="398"/>
      <c r="AJ470" s="398"/>
      <c r="AK470" s="398"/>
      <c r="AL470" s="398"/>
      <c r="AM470" s="398"/>
      <c r="AN470" s="398"/>
      <c r="AO470" s="398"/>
      <c r="AP470" s="398"/>
      <c r="AQ470" s="398"/>
      <c r="AR470" s="398"/>
      <c r="AS470" s="398"/>
      <c r="AT470" s="398"/>
      <c r="AU470" s="398"/>
      <c r="AV470" s="398"/>
      <c r="AW470" s="398"/>
      <c r="AX470" s="398"/>
      <c r="AY470" s="398"/>
      <c r="AZ470" s="398"/>
      <c r="BA470" s="398"/>
      <c r="BB470" s="398"/>
      <c r="BC470" s="398"/>
      <c r="BD470" s="398"/>
      <c r="BE470" s="398"/>
      <c r="BF470" s="398"/>
      <c r="BG470" s="398"/>
      <c r="BH470" s="398"/>
      <c r="BI470" s="398"/>
      <c r="BJ470" s="398"/>
      <c r="BK470" s="398"/>
      <c r="BL470" s="398"/>
      <c r="BM470" s="398"/>
      <c r="BN470" s="398"/>
      <c r="BO470" s="398"/>
    </row>
    <row r="471" spans="1:67" s="408" customFormat="1" x14ac:dyDescent="0.25">
      <c r="A471" s="398"/>
      <c r="B471" s="398"/>
      <c r="C471" s="398"/>
      <c r="D471" s="398"/>
      <c r="E471" s="398"/>
      <c r="F471" s="590"/>
      <c r="G471" s="398"/>
      <c r="H471" s="590"/>
      <c r="I471" s="398"/>
      <c r="J471" s="590"/>
      <c r="K471" s="398"/>
      <c r="L471" s="590"/>
      <c r="M471" s="590"/>
      <c r="N471" s="590"/>
      <c r="O471" s="398"/>
      <c r="P471" s="398"/>
      <c r="Q471" s="398"/>
      <c r="R471" s="398"/>
      <c r="S471" s="398"/>
      <c r="T471" s="398"/>
      <c r="U471" s="398"/>
      <c r="V471" s="398"/>
      <c r="W471" s="398"/>
      <c r="X471" s="398"/>
      <c r="Y471" s="398"/>
      <c r="Z471" s="398"/>
      <c r="AA471" s="398"/>
      <c r="AB471" s="398"/>
      <c r="AC471" s="398"/>
      <c r="AD471" s="398"/>
      <c r="AE471" s="398"/>
      <c r="AF471" s="398"/>
      <c r="AG471" s="398"/>
      <c r="AH471" s="398"/>
      <c r="AI471" s="398"/>
      <c r="AJ471" s="398"/>
      <c r="AK471" s="398"/>
      <c r="AL471" s="398"/>
      <c r="AM471" s="398"/>
      <c r="AN471" s="398"/>
      <c r="AO471" s="398"/>
      <c r="AP471" s="398"/>
      <c r="AQ471" s="398"/>
      <c r="AR471" s="398"/>
      <c r="AS471" s="398"/>
      <c r="AT471" s="398"/>
      <c r="AU471" s="398"/>
      <c r="AV471" s="398"/>
      <c r="AW471" s="398"/>
      <c r="AX471" s="398"/>
      <c r="AY471" s="398"/>
      <c r="AZ471" s="398"/>
      <c r="BA471" s="398"/>
      <c r="BB471" s="398"/>
      <c r="BC471" s="398"/>
      <c r="BD471" s="398"/>
      <c r="BE471" s="398"/>
      <c r="BF471" s="398"/>
      <c r="BG471" s="398"/>
      <c r="BH471" s="398"/>
      <c r="BI471" s="398"/>
      <c r="BJ471" s="398"/>
      <c r="BK471" s="398"/>
      <c r="BL471" s="398"/>
      <c r="BM471" s="398"/>
      <c r="BN471" s="398"/>
      <c r="BO471" s="398"/>
    </row>
    <row r="472" spans="1:67" s="408" customFormat="1" x14ac:dyDescent="0.25">
      <c r="A472" s="398"/>
      <c r="B472" s="398"/>
      <c r="C472" s="398"/>
      <c r="D472" s="398"/>
      <c r="E472" s="398"/>
      <c r="F472" s="590"/>
      <c r="G472" s="398"/>
      <c r="H472" s="590"/>
      <c r="I472" s="398"/>
      <c r="J472" s="590"/>
      <c r="K472" s="398"/>
      <c r="L472" s="590"/>
      <c r="M472" s="590"/>
      <c r="N472" s="590"/>
      <c r="O472" s="398"/>
      <c r="P472" s="398"/>
      <c r="Q472" s="398"/>
      <c r="R472" s="398"/>
      <c r="S472" s="398"/>
      <c r="T472" s="398"/>
      <c r="U472" s="398"/>
      <c r="V472" s="398"/>
      <c r="W472" s="398"/>
      <c r="X472" s="398"/>
      <c r="Y472" s="398"/>
      <c r="Z472" s="398"/>
      <c r="AA472" s="398"/>
      <c r="AB472" s="398"/>
      <c r="AC472" s="398"/>
      <c r="AD472" s="398"/>
      <c r="AE472" s="398"/>
      <c r="AF472" s="398"/>
      <c r="AG472" s="398"/>
      <c r="AH472" s="398"/>
      <c r="AI472" s="398"/>
      <c r="AJ472" s="398"/>
      <c r="AK472" s="398"/>
      <c r="AL472" s="398"/>
      <c r="AM472" s="398"/>
      <c r="AN472" s="398"/>
      <c r="AO472" s="398"/>
      <c r="AP472" s="398"/>
      <c r="AQ472" s="398"/>
      <c r="AR472" s="398"/>
      <c r="AS472" s="398"/>
      <c r="AT472" s="398"/>
      <c r="AU472" s="398"/>
      <c r="AV472" s="398"/>
      <c r="AW472" s="398"/>
      <c r="AX472" s="398"/>
      <c r="AY472" s="398"/>
      <c r="AZ472" s="398"/>
      <c r="BA472" s="398"/>
      <c r="BB472" s="398"/>
      <c r="BC472" s="398"/>
      <c r="BD472" s="398"/>
      <c r="BE472" s="398"/>
      <c r="BF472" s="398"/>
      <c r="BG472" s="398"/>
      <c r="BH472" s="398"/>
      <c r="BI472" s="398"/>
      <c r="BJ472" s="398"/>
      <c r="BK472" s="398"/>
      <c r="BL472" s="398"/>
      <c r="BM472" s="398"/>
      <c r="BN472" s="398"/>
      <c r="BO472" s="398"/>
    </row>
    <row r="473" spans="1:67" s="408" customFormat="1" x14ac:dyDescent="0.25">
      <c r="A473" s="398"/>
      <c r="B473" s="398"/>
      <c r="C473" s="398"/>
      <c r="D473" s="398"/>
      <c r="E473" s="398"/>
      <c r="F473" s="590"/>
      <c r="G473" s="398"/>
      <c r="H473" s="590"/>
      <c r="I473" s="398"/>
      <c r="J473" s="590"/>
      <c r="K473" s="398"/>
      <c r="L473" s="590"/>
      <c r="M473" s="590"/>
      <c r="N473" s="590"/>
      <c r="O473" s="398"/>
      <c r="P473" s="398"/>
      <c r="Q473" s="398"/>
      <c r="R473" s="398"/>
      <c r="S473" s="398"/>
      <c r="T473" s="398"/>
      <c r="U473" s="398"/>
      <c r="V473" s="398"/>
      <c r="W473" s="398"/>
      <c r="X473" s="398"/>
      <c r="Y473" s="398"/>
      <c r="Z473" s="398"/>
      <c r="AA473" s="398"/>
      <c r="AB473" s="398"/>
      <c r="AC473" s="398"/>
      <c r="AD473" s="398"/>
      <c r="AE473" s="398"/>
      <c r="AF473" s="398"/>
      <c r="AG473" s="398"/>
      <c r="AH473" s="398"/>
      <c r="AI473" s="398"/>
      <c r="AJ473" s="398"/>
      <c r="AK473" s="398"/>
      <c r="AL473" s="398"/>
      <c r="AM473" s="398"/>
      <c r="AN473" s="398"/>
      <c r="AO473" s="398"/>
      <c r="AP473" s="398"/>
      <c r="AQ473" s="398"/>
      <c r="AR473" s="398"/>
      <c r="AS473" s="398"/>
      <c r="AT473" s="398"/>
      <c r="AU473" s="398"/>
      <c r="AV473" s="398"/>
      <c r="AW473" s="398"/>
      <c r="AX473" s="398"/>
      <c r="AY473" s="398"/>
      <c r="AZ473" s="398"/>
      <c r="BA473" s="398"/>
      <c r="BB473" s="398"/>
      <c r="BC473" s="398"/>
      <c r="BD473" s="398"/>
      <c r="BE473" s="398"/>
      <c r="BF473" s="398"/>
      <c r="BG473" s="398"/>
      <c r="BH473" s="398"/>
      <c r="BI473" s="398"/>
      <c r="BJ473" s="398"/>
      <c r="BK473" s="398"/>
      <c r="BL473" s="398"/>
      <c r="BM473" s="398"/>
      <c r="BN473" s="398"/>
      <c r="BO473" s="398"/>
    </row>
    <row r="474" spans="1:67" s="408" customFormat="1" x14ac:dyDescent="0.25">
      <c r="A474" s="398"/>
      <c r="B474" s="398"/>
      <c r="C474" s="398"/>
      <c r="D474" s="398"/>
      <c r="E474" s="398"/>
      <c r="F474" s="590"/>
      <c r="G474" s="398"/>
      <c r="H474" s="590"/>
      <c r="I474" s="398"/>
      <c r="J474" s="590"/>
      <c r="K474" s="398"/>
      <c r="L474" s="590"/>
      <c r="M474" s="590"/>
      <c r="N474" s="590"/>
      <c r="O474" s="398"/>
      <c r="P474" s="398"/>
      <c r="Q474" s="398"/>
      <c r="R474" s="398"/>
      <c r="S474" s="398"/>
      <c r="T474" s="398"/>
      <c r="U474" s="398"/>
      <c r="V474" s="398"/>
      <c r="W474" s="398"/>
      <c r="X474" s="398"/>
      <c r="Y474" s="398"/>
      <c r="Z474" s="398"/>
      <c r="AA474" s="398"/>
      <c r="AB474" s="398"/>
      <c r="AC474" s="398"/>
      <c r="AD474" s="398"/>
      <c r="AE474" s="398"/>
      <c r="AF474" s="398"/>
      <c r="AG474" s="398"/>
      <c r="AH474" s="398"/>
      <c r="AI474" s="398"/>
      <c r="AJ474" s="398"/>
      <c r="AK474" s="398"/>
      <c r="AL474" s="398"/>
      <c r="AM474" s="398"/>
      <c r="AN474" s="398"/>
      <c r="AO474" s="398"/>
      <c r="AP474" s="398"/>
      <c r="AQ474" s="398"/>
      <c r="AR474" s="398"/>
      <c r="AS474" s="398"/>
      <c r="AT474" s="398"/>
      <c r="AU474" s="398"/>
      <c r="AV474" s="398"/>
      <c r="AW474" s="398"/>
      <c r="AX474" s="398"/>
      <c r="AY474" s="398"/>
      <c r="AZ474" s="398"/>
      <c r="BA474" s="398"/>
      <c r="BB474" s="398"/>
      <c r="BC474" s="398"/>
      <c r="BD474" s="398"/>
      <c r="BE474" s="398"/>
      <c r="BF474" s="398"/>
      <c r="BG474" s="398"/>
      <c r="BH474" s="398"/>
      <c r="BI474" s="398"/>
      <c r="BJ474" s="398"/>
      <c r="BK474" s="398"/>
      <c r="BL474" s="398"/>
      <c r="BM474" s="398"/>
      <c r="BN474" s="398"/>
      <c r="BO474" s="398"/>
    </row>
    <row r="475" spans="1:67" s="408" customFormat="1" x14ac:dyDescent="0.25">
      <c r="A475" s="398"/>
      <c r="B475" s="398"/>
      <c r="C475" s="398"/>
      <c r="D475" s="398"/>
      <c r="E475" s="398"/>
      <c r="F475" s="590"/>
      <c r="G475" s="398"/>
      <c r="H475" s="590"/>
      <c r="I475" s="398"/>
      <c r="J475" s="590"/>
      <c r="K475" s="398"/>
      <c r="L475" s="590"/>
      <c r="M475" s="590"/>
      <c r="N475" s="590"/>
      <c r="O475" s="398"/>
      <c r="P475" s="398"/>
      <c r="Q475" s="398"/>
      <c r="R475" s="398"/>
      <c r="S475" s="398"/>
      <c r="T475" s="398"/>
      <c r="U475" s="398"/>
      <c r="V475" s="398"/>
      <c r="W475" s="398"/>
      <c r="X475" s="398"/>
      <c r="Y475" s="398"/>
      <c r="Z475" s="398"/>
      <c r="AA475" s="398"/>
      <c r="AB475" s="398"/>
      <c r="AC475" s="398"/>
      <c r="AD475" s="398"/>
      <c r="AE475" s="398"/>
      <c r="AF475" s="398"/>
      <c r="AG475" s="398"/>
      <c r="AH475" s="398"/>
      <c r="AI475" s="398"/>
      <c r="AJ475" s="398"/>
      <c r="AK475" s="398"/>
      <c r="AL475" s="398"/>
      <c r="AM475" s="398"/>
      <c r="AN475" s="398"/>
      <c r="AO475" s="398"/>
      <c r="AP475" s="398"/>
      <c r="AQ475" s="398"/>
      <c r="AR475" s="398"/>
      <c r="AS475" s="398"/>
      <c r="AT475" s="398"/>
      <c r="AU475" s="398"/>
      <c r="AV475" s="398"/>
      <c r="AW475" s="398"/>
      <c r="AX475" s="398"/>
      <c r="AY475" s="398"/>
      <c r="AZ475" s="398"/>
      <c r="BA475" s="398"/>
      <c r="BB475" s="398"/>
      <c r="BC475" s="398"/>
      <c r="BD475" s="398"/>
      <c r="BE475" s="398"/>
      <c r="BF475" s="398"/>
      <c r="BG475" s="398"/>
      <c r="BH475" s="398"/>
      <c r="BI475" s="398"/>
      <c r="BJ475" s="398"/>
      <c r="BK475" s="398"/>
      <c r="BL475" s="398"/>
      <c r="BM475" s="398"/>
      <c r="BN475" s="398"/>
      <c r="BO475" s="398"/>
    </row>
    <row r="476" spans="1:67" s="408" customFormat="1" x14ac:dyDescent="0.25">
      <c r="A476" s="398"/>
      <c r="B476" s="398"/>
      <c r="C476" s="398"/>
      <c r="D476" s="398"/>
      <c r="E476" s="398"/>
      <c r="F476" s="590"/>
      <c r="G476" s="398"/>
      <c r="H476" s="590"/>
      <c r="I476" s="398"/>
      <c r="J476" s="590"/>
      <c r="K476" s="398"/>
      <c r="L476" s="590"/>
      <c r="M476" s="590"/>
      <c r="N476" s="590"/>
      <c r="O476" s="398"/>
      <c r="P476" s="398"/>
      <c r="Q476" s="398"/>
      <c r="R476" s="398"/>
      <c r="S476" s="398"/>
      <c r="T476" s="398"/>
      <c r="U476" s="398"/>
      <c r="V476" s="398"/>
      <c r="W476" s="398"/>
      <c r="X476" s="398"/>
      <c r="Y476" s="398"/>
      <c r="Z476" s="398"/>
      <c r="AA476" s="398"/>
      <c r="AB476" s="398"/>
      <c r="AC476" s="398"/>
      <c r="AD476" s="398"/>
      <c r="AE476" s="398"/>
      <c r="AF476" s="398"/>
      <c r="AG476" s="398"/>
      <c r="AH476" s="398"/>
      <c r="AI476" s="398"/>
      <c r="AJ476" s="398"/>
      <c r="AK476" s="398"/>
      <c r="AL476" s="398"/>
      <c r="AM476" s="398"/>
      <c r="AN476" s="398"/>
      <c r="AO476" s="398"/>
      <c r="AP476" s="398"/>
      <c r="AQ476" s="398"/>
      <c r="AR476" s="398"/>
      <c r="AS476" s="398"/>
      <c r="AT476" s="398"/>
      <c r="AU476" s="398"/>
      <c r="AV476" s="398"/>
      <c r="AW476" s="398"/>
      <c r="AX476" s="398"/>
      <c r="AY476" s="398"/>
      <c r="AZ476" s="398"/>
      <c r="BA476" s="398"/>
      <c r="BB476" s="398"/>
      <c r="BC476" s="398"/>
      <c r="BD476" s="398"/>
      <c r="BE476" s="398"/>
      <c r="BF476" s="398"/>
      <c r="BG476" s="398"/>
      <c r="BH476" s="398"/>
      <c r="BI476" s="398"/>
      <c r="BJ476" s="398"/>
      <c r="BK476" s="398"/>
      <c r="BL476" s="398"/>
      <c r="BM476" s="398"/>
      <c r="BN476" s="398"/>
      <c r="BO476" s="398"/>
    </row>
    <row r="477" spans="1:67" s="408" customFormat="1" x14ac:dyDescent="0.25">
      <c r="A477" s="398"/>
      <c r="B477" s="398"/>
      <c r="C477" s="398"/>
      <c r="D477" s="398"/>
      <c r="E477" s="398"/>
      <c r="F477" s="590"/>
      <c r="G477" s="398"/>
      <c r="H477" s="590"/>
      <c r="I477" s="398"/>
      <c r="J477" s="590"/>
      <c r="K477" s="398"/>
      <c r="L477" s="590"/>
      <c r="M477" s="590"/>
      <c r="N477" s="590"/>
      <c r="O477" s="398"/>
      <c r="P477" s="398"/>
      <c r="Q477" s="398"/>
      <c r="R477" s="398"/>
      <c r="S477" s="398"/>
      <c r="T477" s="398"/>
      <c r="U477" s="398"/>
      <c r="V477" s="398"/>
      <c r="W477" s="398"/>
      <c r="X477" s="398"/>
      <c r="Y477" s="398"/>
      <c r="Z477" s="398"/>
      <c r="AA477" s="398"/>
      <c r="AB477" s="398"/>
      <c r="AC477" s="398"/>
      <c r="AD477" s="398"/>
      <c r="AE477" s="398"/>
      <c r="AF477" s="398"/>
      <c r="AG477" s="398"/>
      <c r="AH477" s="398"/>
      <c r="AI477" s="398"/>
      <c r="AJ477" s="398"/>
      <c r="AK477" s="398"/>
      <c r="AL477" s="398"/>
      <c r="AM477" s="398"/>
      <c r="AN477" s="398"/>
      <c r="AO477" s="398"/>
      <c r="AP477" s="398"/>
      <c r="AQ477" s="398"/>
      <c r="AR477" s="398"/>
      <c r="AS477" s="398"/>
      <c r="AT477" s="398"/>
      <c r="AU477" s="398"/>
      <c r="AV477" s="398"/>
      <c r="AW477" s="398"/>
      <c r="AX477" s="398"/>
      <c r="AY477" s="398"/>
      <c r="AZ477" s="398"/>
      <c r="BA477" s="398"/>
      <c r="BB477" s="398"/>
      <c r="BC477" s="398"/>
      <c r="BD477" s="398"/>
      <c r="BE477" s="398"/>
      <c r="BF477" s="398"/>
      <c r="BG477" s="398"/>
      <c r="BH477" s="398"/>
      <c r="BI477" s="398"/>
      <c r="BJ477" s="398"/>
      <c r="BK477" s="398"/>
      <c r="BL477" s="398"/>
      <c r="BM477" s="398"/>
      <c r="BN477" s="398"/>
      <c r="BO477" s="398"/>
    </row>
    <row r="478" spans="1:67" s="408" customFormat="1" x14ac:dyDescent="0.25">
      <c r="A478" s="398"/>
      <c r="B478" s="398"/>
      <c r="C478" s="398"/>
      <c r="D478" s="398"/>
      <c r="E478" s="398"/>
      <c r="F478" s="590"/>
      <c r="G478" s="398"/>
      <c r="H478" s="590"/>
      <c r="I478" s="398"/>
      <c r="J478" s="590"/>
      <c r="K478" s="398"/>
      <c r="L478" s="590"/>
      <c r="M478" s="590"/>
      <c r="N478" s="590"/>
      <c r="O478" s="398"/>
      <c r="P478" s="398"/>
      <c r="Q478" s="398"/>
      <c r="R478" s="398"/>
      <c r="S478" s="398"/>
      <c r="T478" s="398"/>
      <c r="U478" s="398"/>
      <c r="V478" s="398"/>
      <c r="W478" s="398"/>
      <c r="X478" s="398"/>
      <c r="Y478" s="398"/>
      <c r="Z478" s="398"/>
      <c r="AA478" s="398"/>
      <c r="AB478" s="398"/>
      <c r="AC478" s="398"/>
      <c r="AD478" s="398"/>
      <c r="AE478" s="398"/>
      <c r="AF478" s="398"/>
      <c r="AG478" s="398"/>
      <c r="AH478" s="398"/>
      <c r="AI478" s="398"/>
      <c r="AJ478" s="398"/>
      <c r="AK478" s="398"/>
      <c r="AL478" s="398"/>
      <c r="AM478" s="398"/>
      <c r="AN478" s="398"/>
      <c r="AO478" s="398"/>
      <c r="AP478" s="398"/>
      <c r="AQ478" s="398"/>
      <c r="AR478" s="398"/>
      <c r="AS478" s="398"/>
      <c r="AT478" s="398"/>
      <c r="AU478" s="398"/>
      <c r="AV478" s="398"/>
      <c r="AW478" s="398"/>
      <c r="AX478" s="398"/>
      <c r="AY478" s="398"/>
      <c r="AZ478" s="398"/>
      <c r="BA478" s="398"/>
      <c r="BB478" s="398"/>
      <c r="BC478" s="398"/>
      <c r="BD478" s="398"/>
      <c r="BE478" s="398"/>
      <c r="BF478" s="398"/>
      <c r="BG478" s="398"/>
      <c r="BH478" s="398"/>
      <c r="BI478" s="398"/>
      <c r="BJ478" s="398"/>
      <c r="BK478" s="398"/>
      <c r="BL478" s="398"/>
      <c r="BM478" s="398"/>
      <c r="BN478" s="398"/>
      <c r="BO478" s="398"/>
    </row>
    <row r="479" spans="1:67" s="408" customFormat="1" x14ac:dyDescent="0.25">
      <c r="A479" s="398"/>
      <c r="B479" s="398"/>
      <c r="C479" s="398"/>
      <c r="D479" s="398"/>
      <c r="E479" s="398"/>
      <c r="F479" s="590"/>
      <c r="G479" s="398"/>
      <c r="H479" s="590"/>
      <c r="I479" s="398"/>
      <c r="J479" s="590"/>
      <c r="K479" s="398"/>
      <c r="L479" s="590"/>
      <c r="M479" s="590"/>
      <c r="N479" s="590"/>
      <c r="O479" s="398"/>
      <c r="P479" s="398"/>
      <c r="Q479" s="398"/>
      <c r="R479" s="398"/>
      <c r="S479" s="398"/>
      <c r="T479" s="398"/>
      <c r="U479" s="398"/>
      <c r="V479" s="398"/>
      <c r="W479" s="398"/>
      <c r="X479" s="398"/>
      <c r="Y479" s="398"/>
      <c r="Z479" s="398"/>
      <c r="AA479" s="398"/>
      <c r="AB479" s="398"/>
      <c r="AC479" s="398"/>
      <c r="AD479" s="398"/>
      <c r="AE479" s="398"/>
      <c r="AF479" s="398"/>
      <c r="AG479" s="398"/>
      <c r="AH479" s="398"/>
      <c r="AI479" s="398"/>
      <c r="AJ479" s="398"/>
      <c r="AK479" s="398"/>
      <c r="AL479" s="398"/>
      <c r="AM479" s="398"/>
      <c r="AN479" s="398"/>
      <c r="AO479" s="398"/>
      <c r="AP479" s="398"/>
      <c r="AQ479" s="398"/>
      <c r="AR479" s="398"/>
      <c r="AS479" s="398"/>
      <c r="AT479" s="398"/>
      <c r="AU479" s="398"/>
      <c r="AV479" s="398"/>
      <c r="AW479" s="398"/>
      <c r="AX479" s="398"/>
      <c r="AY479" s="398"/>
      <c r="AZ479" s="398"/>
      <c r="BA479" s="398"/>
      <c r="BB479" s="398"/>
      <c r="BC479" s="398"/>
      <c r="BD479" s="398"/>
      <c r="BE479" s="398"/>
      <c r="BF479" s="398"/>
      <c r="BG479" s="398"/>
      <c r="BH479" s="398"/>
      <c r="BI479" s="398"/>
      <c r="BJ479" s="398"/>
      <c r="BK479" s="398"/>
      <c r="BL479" s="398"/>
      <c r="BM479" s="398"/>
      <c r="BN479" s="398"/>
      <c r="BO479" s="398"/>
    </row>
  </sheetData>
  <printOptions horizontalCentered="1"/>
  <pageMargins left="0.25" right="0.25" top="0.25" bottom="0.25" header="0" footer="0"/>
  <pageSetup scale="67" firstPageNumber="5" orientation="landscape" useFirstPageNumber="1" r:id="rId1"/>
  <headerFooter>
    <oddFooter>&amp;RFINANCIAL HIGHLIGHTS (CONT'D)&amp;C&amp;"Calibri"&amp;11&amp;K000000&amp;"Calibri"&amp;11&amp;K000000&amp;"Calibri,Regular"&amp;11&amp;K000000Page 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52EF1-6F70-4849-88FF-8B213249C251}">
  <sheetPr>
    <pageSetUpPr autoPageBreaks="0" fitToPage="1"/>
  </sheetPr>
  <dimension ref="A1:AC69"/>
  <sheetViews>
    <sheetView showGridLines="0" tabSelected="1" zoomScale="84" zoomScaleNormal="84" workbookViewId="0">
      <pane xSplit="1" ySplit="7" topLeftCell="B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Col="1" x14ac:dyDescent="0.25"/>
  <cols>
    <col min="1" max="1" width="52.7265625" style="1" customWidth="1"/>
    <col min="2" max="2" width="9.453125" style="1" customWidth="1"/>
    <col min="3" max="3" width="2.26953125" style="1" customWidth="1"/>
    <col min="4" max="4" width="9.453125" style="1" customWidth="1"/>
    <col min="5" max="5" width="1.7265625" style="1" customWidth="1"/>
    <col min="6" max="6" width="9.453125" style="1" customWidth="1"/>
    <col min="7" max="7" width="2.26953125" style="1" customWidth="1"/>
    <col min="8" max="8" width="9.453125" style="1" customWidth="1"/>
    <col min="9" max="9" width="2.453125" style="1" customWidth="1"/>
    <col min="10" max="10" width="9.453125" style="1" customWidth="1"/>
    <col min="11" max="11" width="2" style="1" customWidth="1"/>
    <col min="12" max="12" width="9.26953125" style="1"/>
    <col min="13" max="13" width="1.7265625" style="1" customWidth="1"/>
    <col min="14" max="14" width="9.26953125" style="1"/>
    <col min="15" max="15" width="1.7265625" style="1" customWidth="1" outlineLevel="1"/>
    <col min="16" max="16" width="9.453125" style="1" customWidth="1" outlineLevel="1"/>
    <col min="17" max="17" width="2.26953125" style="1" customWidth="1" outlineLevel="1"/>
    <col min="18" max="18" width="9.453125" style="1" customWidth="1" outlineLevel="1"/>
    <col min="19" max="19" width="2" style="1" customWidth="1" outlineLevel="1"/>
    <col min="20" max="20" width="9" style="1" customWidth="1" outlineLevel="1"/>
    <col min="21" max="21" width="1.7265625" style="1" customWidth="1" outlineLevel="1"/>
    <col min="22" max="22" width="9" style="1" customWidth="1" outlineLevel="1"/>
    <col min="23" max="23" width="0.453125" style="1" customWidth="1"/>
    <col min="24" max="24" width="1" style="1" hidden="1" customWidth="1" outlineLevel="1"/>
    <col min="25" max="25" width="9.453125" style="1" hidden="1" customWidth="1" outlineLevel="1"/>
    <col min="26" max="26" width="2.26953125" style="1" customWidth="1" collapsed="1"/>
    <col min="27" max="27" width="10.26953125" style="1" customWidth="1"/>
    <col min="28" max="28" width="3.26953125" style="1" customWidth="1"/>
    <col min="29" max="16384" width="9.26953125" style="1"/>
  </cols>
  <sheetData>
    <row r="1" spans="1:26" x14ac:dyDescent="0.25">
      <c r="A1" s="20"/>
      <c r="B1" s="22"/>
      <c r="C1" s="22"/>
      <c r="D1" s="22"/>
      <c r="E1" s="22"/>
      <c r="F1" s="22"/>
      <c r="G1" s="22"/>
      <c r="H1" s="22"/>
      <c r="I1" s="22"/>
      <c r="J1" s="22"/>
      <c r="K1" s="22"/>
      <c r="L1" s="22"/>
      <c r="M1" s="22"/>
      <c r="N1" s="22"/>
      <c r="O1" s="22"/>
      <c r="P1" s="22"/>
      <c r="Q1" s="22"/>
      <c r="R1" s="22"/>
      <c r="S1" s="22"/>
      <c r="T1" s="22"/>
      <c r="U1" s="22"/>
      <c r="V1" s="22"/>
      <c r="W1" s="22"/>
      <c r="X1" s="593"/>
      <c r="Y1" s="131" t="s">
        <v>980</v>
      </c>
      <c r="Z1" s="594"/>
    </row>
    <row r="2" spans="1:26" ht="15" x14ac:dyDescent="0.3">
      <c r="A2" s="24" t="s">
        <v>120</v>
      </c>
      <c r="B2" s="595"/>
      <c r="C2" s="595"/>
      <c r="D2" s="25"/>
      <c r="E2" s="25"/>
      <c r="F2" s="25"/>
      <c r="G2" s="25"/>
      <c r="H2" s="25"/>
      <c r="I2" s="25"/>
      <c r="J2" s="132"/>
      <c r="K2" s="133"/>
      <c r="X2" s="42"/>
      <c r="Y2" s="134" t="s">
        <v>31</v>
      </c>
      <c r="Z2" s="596"/>
    </row>
    <row r="3" spans="1:26" ht="17.649999999999999" customHeight="1" x14ac:dyDescent="0.25">
      <c r="A3" s="138" t="s">
        <v>121</v>
      </c>
      <c r="B3" s="597"/>
      <c r="C3" s="597"/>
      <c r="X3" s="42"/>
      <c r="Y3" s="42"/>
      <c r="Z3" s="596"/>
    </row>
    <row r="4" spans="1:26" ht="14" x14ac:dyDescent="0.3">
      <c r="A4" s="138"/>
      <c r="B4" s="141" t="s">
        <v>979</v>
      </c>
      <c r="C4" s="17"/>
      <c r="D4" s="141" t="s">
        <v>979</v>
      </c>
      <c r="E4" s="142"/>
      <c r="F4" s="141" t="s">
        <v>979</v>
      </c>
      <c r="G4" s="142"/>
      <c r="H4" s="141" t="s">
        <v>979</v>
      </c>
      <c r="I4" s="142"/>
      <c r="J4" s="141" t="s">
        <v>980</v>
      </c>
      <c r="K4" s="141"/>
      <c r="L4" s="31" t="s">
        <v>989</v>
      </c>
      <c r="M4" s="31"/>
      <c r="N4" s="31" t="s">
        <v>989</v>
      </c>
      <c r="O4" s="143"/>
      <c r="P4" s="141" t="s">
        <v>34</v>
      </c>
      <c r="Q4" s="141"/>
      <c r="R4" s="141" t="s">
        <v>34</v>
      </c>
      <c r="S4" s="144"/>
      <c r="T4" s="31" t="s">
        <v>990</v>
      </c>
      <c r="U4" s="31"/>
      <c r="V4" s="31" t="s">
        <v>990</v>
      </c>
      <c r="W4" s="31"/>
      <c r="X4" s="31"/>
      <c r="Y4" s="142" t="s">
        <v>35</v>
      </c>
      <c r="Z4" s="26"/>
    </row>
    <row r="5" spans="1:26" ht="14" x14ac:dyDescent="0.3">
      <c r="A5" s="29"/>
      <c r="B5" s="141" t="s">
        <v>31</v>
      </c>
      <c r="C5" s="63"/>
      <c r="D5" s="141" t="s">
        <v>981</v>
      </c>
      <c r="E5" s="141"/>
      <c r="F5" s="141" t="s">
        <v>982</v>
      </c>
      <c r="G5" s="141"/>
      <c r="H5" s="141" t="s">
        <v>983</v>
      </c>
      <c r="I5" s="141"/>
      <c r="J5" s="141" t="s">
        <v>31</v>
      </c>
      <c r="K5" s="141"/>
      <c r="L5" s="31" t="s">
        <v>36</v>
      </c>
      <c r="M5" s="31"/>
      <c r="N5" s="31" t="s">
        <v>36</v>
      </c>
      <c r="O5" s="143"/>
      <c r="P5" s="141" t="s">
        <v>979</v>
      </c>
      <c r="Q5" s="141"/>
      <c r="R5" s="141" t="s">
        <v>980</v>
      </c>
      <c r="S5" s="141"/>
      <c r="T5" s="31" t="s">
        <v>36</v>
      </c>
      <c r="U5" s="31"/>
      <c r="V5" s="31" t="s">
        <v>36</v>
      </c>
      <c r="W5" s="31"/>
      <c r="X5" s="31"/>
      <c r="Y5" s="141" t="s">
        <v>980</v>
      </c>
      <c r="Z5" s="26"/>
    </row>
    <row r="6" spans="1:26" ht="14" x14ac:dyDescent="0.3">
      <c r="A6" s="29"/>
      <c r="B6" s="141"/>
      <c r="C6" s="63"/>
      <c r="D6" s="141"/>
      <c r="E6" s="141"/>
      <c r="F6" s="141"/>
      <c r="G6" s="141"/>
      <c r="H6" s="141"/>
      <c r="I6" s="141"/>
      <c r="J6" s="141"/>
      <c r="K6" s="141"/>
      <c r="L6" s="31" t="s">
        <v>991</v>
      </c>
      <c r="M6" s="31"/>
      <c r="N6" s="31" t="s">
        <v>991</v>
      </c>
      <c r="O6" s="143"/>
      <c r="P6" s="141"/>
      <c r="Q6" s="141"/>
      <c r="R6" s="141"/>
      <c r="S6" s="141"/>
      <c r="T6" s="31" t="s">
        <v>992</v>
      </c>
      <c r="U6" s="31"/>
      <c r="V6" s="31" t="s">
        <v>992</v>
      </c>
      <c r="W6" s="31"/>
      <c r="X6" s="31"/>
      <c r="Y6" s="30"/>
      <c r="Z6" s="26"/>
    </row>
    <row r="7" spans="1:26" ht="14.5" thickBot="1" x14ac:dyDescent="0.35">
      <c r="A7" s="145"/>
      <c r="B7" s="122"/>
      <c r="C7" s="122"/>
      <c r="D7" s="122"/>
      <c r="E7" s="122"/>
      <c r="F7" s="122"/>
      <c r="G7" s="122"/>
      <c r="H7" s="122"/>
      <c r="I7" s="122"/>
      <c r="J7" s="122"/>
      <c r="K7" s="149"/>
      <c r="L7" s="147" t="s">
        <v>41</v>
      </c>
      <c r="M7" s="147"/>
      <c r="N7" s="147" t="s">
        <v>95</v>
      </c>
      <c r="O7" s="149"/>
      <c r="P7" s="122"/>
      <c r="Q7" s="122"/>
      <c r="R7" s="122"/>
      <c r="S7" s="149"/>
      <c r="T7" s="147" t="s">
        <v>41</v>
      </c>
      <c r="U7" s="147"/>
      <c r="V7" s="147" t="s">
        <v>95</v>
      </c>
      <c r="W7" s="147"/>
      <c r="X7" s="147"/>
      <c r="Y7" s="56"/>
      <c r="Z7" s="57"/>
    </row>
    <row r="8" spans="1:26" ht="14.25" customHeight="1" x14ac:dyDescent="0.25">
      <c r="A8" s="598"/>
      <c r="B8" s="598"/>
      <c r="C8" s="598"/>
      <c r="D8" s="599"/>
      <c r="E8" s="599"/>
      <c r="F8" s="599"/>
      <c r="G8" s="599"/>
      <c r="H8" s="599"/>
      <c r="I8" s="599"/>
      <c r="J8" s="599"/>
      <c r="K8" s="599"/>
      <c r="L8" s="599"/>
      <c r="M8" s="599"/>
      <c r="N8" s="599"/>
      <c r="O8" s="599"/>
      <c r="P8" s="599"/>
      <c r="Q8" s="599"/>
      <c r="R8" s="599"/>
      <c r="S8" s="599"/>
      <c r="T8" s="599"/>
      <c r="U8" s="599"/>
      <c r="V8" s="599"/>
      <c r="W8" s="599"/>
      <c r="X8" s="600"/>
    </row>
    <row r="9" spans="1:26" ht="13.5" thickBot="1" x14ac:dyDescent="0.3">
      <c r="A9" s="601" t="s">
        <v>122</v>
      </c>
      <c r="B9" s="601"/>
      <c r="C9" s="601"/>
      <c r="D9" s="602"/>
      <c r="E9" s="602"/>
      <c r="F9" s="602"/>
      <c r="G9" s="602"/>
      <c r="H9" s="602"/>
      <c r="I9" s="602"/>
      <c r="J9" s="602"/>
      <c r="K9" s="602"/>
      <c r="L9" s="425"/>
      <c r="M9" s="425"/>
      <c r="N9" s="425"/>
      <c r="O9" s="425"/>
      <c r="P9" s="425"/>
      <c r="Q9" s="425"/>
      <c r="R9" s="425"/>
      <c r="S9" s="425"/>
      <c r="T9" s="425"/>
      <c r="U9" s="425"/>
      <c r="V9" s="425"/>
      <c r="W9" s="425"/>
      <c r="X9" s="425"/>
      <c r="Y9" s="602"/>
      <c r="Z9" s="343"/>
    </row>
    <row r="10" spans="1:26" x14ac:dyDescent="0.25">
      <c r="A10" s="536" t="s">
        <v>123</v>
      </c>
      <c r="B10" s="603">
        <v>1149</v>
      </c>
      <c r="C10" s="604"/>
      <c r="D10" s="603">
        <v>1115</v>
      </c>
      <c r="E10" s="604"/>
      <c r="F10" s="603">
        <v>1075</v>
      </c>
      <c r="G10" s="604"/>
      <c r="H10" s="603">
        <v>1101</v>
      </c>
      <c r="I10" s="604"/>
      <c r="J10" s="605">
        <v>1128</v>
      </c>
      <c r="K10" s="602"/>
      <c r="L10" s="606">
        <v>1.8617021276595744E-2</v>
      </c>
      <c r="M10" s="453"/>
      <c r="N10" s="606">
        <v>-1.3733905579399141E-2</v>
      </c>
      <c r="O10" s="453"/>
      <c r="P10" s="607">
        <v>4440</v>
      </c>
      <c r="Q10" s="604"/>
      <c r="R10" s="608">
        <v>4387</v>
      </c>
      <c r="S10" s="602"/>
      <c r="T10" s="606">
        <v>1.2081148848871666E-2</v>
      </c>
      <c r="U10" s="453"/>
      <c r="V10" s="606">
        <v>-8.2006301700736158E-5</v>
      </c>
      <c r="W10" s="453"/>
      <c r="X10" s="602"/>
      <c r="Y10" s="609">
        <v>4387</v>
      </c>
      <c r="Z10" s="343"/>
    </row>
    <row r="11" spans="1:26" x14ac:dyDescent="0.25">
      <c r="A11" s="444" t="s">
        <v>124</v>
      </c>
      <c r="B11" s="610">
        <v>279</v>
      </c>
      <c r="C11" s="425"/>
      <c r="D11" s="610">
        <v>243</v>
      </c>
      <c r="E11" s="425"/>
      <c r="F11" s="610">
        <v>253</v>
      </c>
      <c r="G11" s="425"/>
      <c r="H11" s="610">
        <v>219</v>
      </c>
      <c r="I11" s="425"/>
      <c r="J11" s="611">
        <v>334</v>
      </c>
      <c r="K11" s="425"/>
      <c r="L11" s="448">
        <v>-0.16467065868263472</v>
      </c>
      <c r="M11" s="453"/>
      <c r="N11" s="448">
        <v>-0.21239718905943825</v>
      </c>
      <c r="O11" s="453"/>
      <c r="P11" s="612">
        <v>994</v>
      </c>
      <c r="Q11" s="602"/>
      <c r="R11" s="613">
        <v>1274</v>
      </c>
      <c r="S11" s="602"/>
      <c r="T11" s="448">
        <v>-0.21978021978021978</v>
      </c>
      <c r="U11" s="453"/>
      <c r="V11" s="448">
        <v>-0.23469536810767003</v>
      </c>
      <c r="W11" s="453"/>
      <c r="X11" s="602"/>
      <c r="Y11" s="614">
        <v>1274</v>
      </c>
      <c r="Z11" s="343"/>
    </row>
    <row r="12" spans="1:26" x14ac:dyDescent="0.25">
      <c r="A12" s="458" t="s">
        <v>125</v>
      </c>
      <c r="B12" s="610">
        <v>108</v>
      </c>
      <c r="C12" s="425"/>
      <c r="D12" s="610">
        <v>124</v>
      </c>
      <c r="E12" s="425"/>
      <c r="F12" s="610">
        <v>133</v>
      </c>
      <c r="G12" s="425"/>
      <c r="H12" s="610">
        <v>127</v>
      </c>
      <c r="I12" s="425"/>
      <c r="J12" s="611">
        <v>125</v>
      </c>
      <c r="K12" s="425"/>
      <c r="L12" s="448">
        <v>-0.13600000000000001</v>
      </c>
      <c r="M12" s="453"/>
      <c r="N12" s="448">
        <v>-0.13860353770042322</v>
      </c>
      <c r="O12" s="453"/>
      <c r="P12" s="612">
        <v>492</v>
      </c>
      <c r="Q12" s="602"/>
      <c r="R12" s="613">
        <v>507</v>
      </c>
      <c r="S12" s="602"/>
      <c r="T12" s="448">
        <v>-2.9585798816568046E-2</v>
      </c>
      <c r="U12" s="453"/>
      <c r="V12" s="448">
        <v>-3.0643205301751093E-2</v>
      </c>
      <c r="W12" s="453"/>
      <c r="X12" s="602"/>
      <c r="Y12" s="614">
        <v>507</v>
      </c>
      <c r="Z12" s="343"/>
    </row>
    <row r="13" spans="1:26" x14ac:dyDescent="0.25">
      <c r="A13" s="458" t="s">
        <v>126</v>
      </c>
      <c r="B13" s="610">
        <v>-174</v>
      </c>
      <c r="C13" s="425"/>
      <c r="D13" s="610">
        <v>139</v>
      </c>
      <c r="E13" s="425"/>
      <c r="F13" s="610">
        <v>-27</v>
      </c>
      <c r="G13" s="425"/>
      <c r="H13" s="610">
        <v>1293</v>
      </c>
      <c r="I13" s="425"/>
      <c r="J13" s="611">
        <v>520</v>
      </c>
      <c r="K13" s="425"/>
      <c r="L13" s="448" t="s">
        <v>642</v>
      </c>
      <c r="M13" s="453"/>
      <c r="N13" s="448" t="s">
        <v>642</v>
      </c>
      <c r="O13" s="453"/>
      <c r="P13" s="612">
        <v>1231</v>
      </c>
      <c r="Q13" s="602"/>
      <c r="R13" s="613">
        <v>615</v>
      </c>
      <c r="S13" s="602"/>
      <c r="T13" s="448">
        <v>1.0016260162601627</v>
      </c>
      <c r="U13" s="453"/>
      <c r="V13" s="448">
        <v>1.3282026964031408</v>
      </c>
      <c r="W13" s="453"/>
      <c r="X13" s="602"/>
      <c r="Y13" s="614">
        <v>615</v>
      </c>
      <c r="Z13" s="343"/>
    </row>
    <row r="14" spans="1:26" x14ac:dyDescent="0.25">
      <c r="A14" s="444" t="s">
        <v>127</v>
      </c>
      <c r="B14" s="610">
        <v>75</v>
      </c>
      <c r="C14" s="425"/>
      <c r="D14" s="610">
        <v>-223</v>
      </c>
      <c r="E14" s="425"/>
      <c r="F14" s="610">
        <v>-97</v>
      </c>
      <c r="G14" s="425"/>
      <c r="H14" s="610">
        <v>877</v>
      </c>
      <c r="I14" s="425"/>
      <c r="J14" s="611">
        <v>-430</v>
      </c>
      <c r="K14" s="425"/>
      <c r="L14" s="448" t="s">
        <v>642</v>
      </c>
      <c r="M14" s="453"/>
      <c r="N14" s="448" t="s">
        <v>642</v>
      </c>
      <c r="O14" s="453"/>
      <c r="P14" s="612">
        <v>632</v>
      </c>
      <c r="Q14" s="602"/>
      <c r="R14" s="613">
        <v>-740</v>
      </c>
      <c r="S14" s="602"/>
      <c r="T14" s="448" t="s">
        <v>642</v>
      </c>
      <c r="U14" s="453"/>
      <c r="V14" s="448" t="s">
        <v>642</v>
      </c>
      <c r="W14" s="453"/>
      <c r="X14" s="602"/>
      <c r="Y14" s="614">
        <v>-740</v>
      </c>
      <c r="Z14" s="343"/>
    </row>
    <row r="15" spans="1:26" ht="13.5" customHeight="1" x14ac:dyDescent="0.25">
      <c r="A15" s="444" t="s">
        <v>128</v>
      </c>
      <c r="B15" s="610">
        <v>194</v>
      </c>
      <c r="C15" s="425"/>
      <c r="D15" s="610">
        <v>-180</v>
      </c>
      <c r="E15" s="425"/>
      <c r="F15" s="610">
        <v>-422</v>
      </c>
      <c r="G15" s="425"/>
      <c r="H15" s="610">
        <v>-236</v>
      </c>
      <c r="I15" s="425"/>
      <c r="J15" s="611">
        <v>426</v>
      </c>
      <c r="K15" s="425"/>
      <c r="L15" s="448">
        <v>-0.54460093896713613</v>
      </c>
      <c r="M15" s="453"/>
      <c r="N15" s="448">
        <v>-0.55132364656987154</v>
      </c>
      <c r="O15" s="453"/>
      <c r="P15" s="612">
        <v>-644</v>
      </c>
      <c r="Q15" s="602"/>
      <c r="R15" s="613">
        <v>647</v>
      </c>
      <c r="S15" s="602"/>
      <c r="T15" s="448" t="s">
        <v>642</v>
      </c>
      <c r="U15" s="453"/>
      <c r="V15" s="448" t="s">
        <v>642</v>
      </c>
      <c r="W15" s="453"/>
      <c r="X15" s="602"/>
      <c r="Y15" s="614">
        <v>647</v>
      </c>
      <c r="Z15" s="343"/>
    </row>
    <row r="16" spans="1:26" ht="13" x14ac:dyDescent="0.25">
      <c r="A16" s="550" t="s">
        <v>129</v>
      </c>
      <c r="B16" s="615">
        <v>23</v>
      </c>
      <c r="C16" s="486"/>
      <c r="D16" s="615">
        <v>33</v>
      </c>
      <c r="E16" s="486"/>
      <c r="F16" s="615">
        <v>16</v>
      </c>
      <c r="G16" s="486"/>
      <c r="H16" s="615">
        <v>46</v>
      </c>
      <c r="I16" s="486"/>
      <c r="J16" s="616">
        <v>50</v>
      </c>
      <c r="K16" s="425"/>
      <c r="L16" s="459">
        <v>-0.54</v>
      </c>
      <c r="M16" s="453"/>
      <c r="N16" s="459">
        <v>-0.58268572055511236</v>
      </c>
      <c r="O16" s="453"/>
      <c r="P16" s="617">
        <v>118</v>
      </c>
      <c r="Q16" s="618"/>
      <c r="R16" s="619">
        <v>223</v>
      </c>
      <c r="S16" s="602"/>
      <c r="T16" s="459">
        <v>-0.47085201793721976</v>
      </c>
      <c r="U16" s="453"/>
      <c r="V16" s="459">
        <v>-0.47669208025511151</v>
      </c>
      <c r="W16" s="453"/>
      <c r="X16" s="602"/>
      <c r="Y16" s="620">
        <v>223</v>
      </c>
      <c r="Z16" s="343"/>
    </row>
    <row r="17" spans="1:29" x14ac:dyDescent="0.25">
      <c r="A17" s="444" t="s">
        <v>130</v>
      </c>
      <c r="B17" s="610">
        <v>1654</v>
      </c>
      <c r="C17" s="425"/>
      <c r="D17" s="610">
        <v>1251</v>
      </c>
      <c r="E17" s="425"/>
      <c r="F17" s="610">
        <v>931</v>
      </c>
      <c r="G17" s="425"/>
      <c r="H17" s="610">
        <v>3427</v>
      </c>
      <c r="I17" s="425"/>
      <c r="J17" s="611">
        <v>2153</v>
      </c>
      <c r="K17" s="425"/>
      <c r="L17" s="448">
        <v>-0.23176962378077101</v>
      </c>
      <c r="M17" s="453"/>
      <c r="N17" s="448">
        <v>-0.25313589547421178</v>
      </c>
      <c r="O17" s="453"/>
      <c r="P17" s="612">
        <v>7263</v>
      </c>
      <c r="Q17" s="602"/>
      <c r="R17" s="613">
        <v>6913</v>
      </c>
      <c r="S17" s="602"/>
      <c r="T17" s="448">
        <v>5.062924924056126E-2</v>
      </c>
      <c r="U17" s="453"/>
      <c r="V17" s="448">
        <v>7.0120012762910966E-2</v>
      </c>
      <c r="W17" s="453"/>
      <c r="X17" s="602"/>
      <c r="Y17" s="614">
        <v>6913</v>
      </c>
      <c r="Z17" s="343"/>
      <c r="AC17" s="621"/>
    </row>
    <row r="18" spans="1:29" x14ac:dyDescent="0.25">
      <c r="A18" s="456" t="s">
        <v>131</v>
      </c>
      <c r="B18" s="610">
        <v>401</v>
      </c>
      <c r="C18" s="425"/>
      <c r="D18" s="610">
        <v>395</v>
      </c>
      <c r="E18" s="425"/>
      <c r="F18" s="610">
        <v>363</v>
      </c>
      <c r="G18" s="425"/>
      <c r="H18" s="610">
        <v>385</v>
      </c>
      <c r="I18" s="425"/>
      <c r="J18" s="611">
        <v>438</v>
      </c>
      <c r="K18" s="425"/>
      <c r="L18" s="448">
        <v>-8.4474885844748854E-2</v>
      </c>
      <c r="M18" s="453"/>
      <c r="N18" s="448">
        <v>-0.12234008014880043</v>
      </c>
      <c r="O18" s="453"/>
      <c r="P18" s="612">
        <v>1544</v>
      </c>
      <c r="Q18" s="602"/>
      <c r="R18" s="613">
        <v>1640</v>
      </c>
      <c r="S18" s="602"/>
      <c r="T18" s="448">
        <v>-5.8536585365853662E-2</v>
      </c>
      <c r="U18" s="453"/>
      <c r="V18" s="448">
        <v>-8.1156063167996978E-2</v>
      </c>
      <c r="W18" s="453"/>
      <c r="X18" s="602"/>
      <c r="Y18" s="614">
        <v>1640</v>
      </c>
      <c r="Z18" s="343"/>
    </row>
    <row r="19" spans="1:29" x14ac:dyDescent="0.25">
      <c r="A19" s="444" t="s">
        <v>132</v>
      </c>
      <c r="B19" s="610">
        <v>74</v>
      </c>
      <c r="C19" s="425"/>
      <c r="D19" s="610">
        <v>74</v>
      </c>
      <c r="E19" s="425"/>
      <c r="F19" s="610">
        <v>58</v>
      </c>
      <c r="G19" s="425"/>
      <c r="H19" s="610">
        <v>52</v>
      </c>
      <c r="I19" s="425"/>
      <c r="J19" s="611">
        <v>54</v>
      </c>
      <c r="K19" s="425"/>
      <c r="L19" s="448">
        <v>0.37037037037037035</v>
      </c>
      <c r="M19" s="453"/>
      <c r="N19" s="448">
        <v>0.37037037037037035</v>
      </c>
      <c r="O19" s="453"/>
      <c r="P19" s="612">
        <v>258</v>
      </c>
      <c r="Q19" s="602"/>
      <c r="R19" s="613">
        <v>237</v>
      </c>
      <c r="S19" s="602"/>
      <c r="T19" s="448">
        <v>8.8607594936708861E-2</v>
      </c>
      <c r="U19" s="453"/>
      <c r="V19" s="448">
        <v>8.696117742060025E-2</v>
      </c>
      <c r="W19" s="453"/>
      <c r="X19" s="602"/>
      <c r="Y19" s="614">
        <v>237</v>
      </c>
      <c r="Z19" s="343"/>
    </row>
    <row r="20" spans="1:29" ht="13" x14ac:dyDescent="0.25">
      <c r="A20" s="444" t="s">
        <v>133</v>
      </c>
      <c r="B20" s="610">
        <v>-147</v>
      </c>
      <c r="C20" s="425"/>
      <c r="D20" s="610">
        <v>-63</v>
      </c>
      <c r="E20" s="425"/>
      <c r="F20" s="610">
        <v>-78</v>
      </c>
      <c r="G20" s="425"/>
      <c r="H20" s="610">
        <v>-116</v>
      </c>
      <c r="I20" s="425"/>
      <c r="J20" s="611">
        <v>-121</v>
      </c>
      <c r="K20" s="425"/>
      <c r="L20" s="448">
        <v>-0.21487603305785125</v>
      </c>
      <c r="M20" s="453"/>
      <c r="N20" s="448">
        <v>-0.2156628508920681</v>
      </c>
      <c r="O20" s="453"/>
      <c r="P20" s="612">
        <v>-404</v>
      </c>
      <c r="Q20" s="602"/>
      <c r="R20" s="613">
        <v>-500</v>
      </c>
      <c r="S20" s="602"/>
      <c r="T20" s="448">
        <v>0.192</v>
      </c>
      <c r="U20" s="453"/>
      <c r="V20" s="448">
        <v>0.19270131029294257</v>
      </c>
      <c r="W20" s="453"/>
      <c r="X20" s="602"/>
      <c r="Y20" s="614">
        <v>-500</v>
      </c>
      <c r="Z20" s="343"/>
    </row>
    <row r="21" spans="1:29" x14ac:dyDescent="0.25">
      <c r="A21" s="487" t="s">
        <v>134</v>
      </c>
      <c r="B21" s="603">
        <v>1982</v>
      </c>
      <c r="C21" s="622"/>
      <c r="D21" s="603">
        <v>1657</v>
      </c>
      <c r="E21" s="603"/>
      <c r="F21" s="603">
        <v>1274</v>
      </c>
      <c r="G21" s="603"/>
      <c r="H21" s="603">
        <v>3748</v>
      </c>
      <c r="I21" s="603"/>
      <c r="J21" s="605">
        <v>2524</v>
      </c>
      <c r="K21" s="425"/>
      <c r="L21" s="467">
        <v>-0.21473851030110935</v>
      </c>
      <c r="M21" s="453"/>
      <c r="N21" s="467">
        <v>-0.23920248413500106</v>
      </c>
      <c r="O21" s="453"/>
      <c r="P21" s="623">
        <v>8661</v>
      </c>
      <c r="Q21" s="624"/>
      <c r="R21" s="608">
        <v>8290</v>
      </c>
      <c r="S21" s="602"/>
      <c r="T21" s="467">
        <v>4.4752714113389623E-2</v>
      </c>
      <c r="U21" s="453"/>
      <c r="V21" s="467">
        <v>5.5531986836223693E-2</v>
      </c>
      <c r="W21" s="453"/>
      <c r="X21" s="425"/>
      <c r="Y21" s="609">
        <v>8290</v>
      </c>
      <c r="Z21" s="343"/>
      <c r="AC21" s="621"/>
    </row>
    <row r="22" spans="1:29" x14ac:dyDescent="0.25">
      <c r="A22" s="444" t="s">
        <v>135</v>
      </c>
      <c r="B22" s="610">
        <v>-91</v>
      </c>
      <c r="C22" s="425"/>
      <c r="D22" s="610">
        <v>-310</v>
      </c>
      <c r="E22" s="425"/>
      <c r="F22" s="610">
        <v>-188</v>
      </c>
      <c r="G22" s="425"/>
      <c r="H22" s="610">
        <v>-778</v>
      </c>
      <c r="I22" s="425"/>
      <c r="J22" s="611">
        <v>-440</v>
      </c>
      <c r="K22" s="425"/>
      <c r="L22" s="448">
        <v>0.79318181818181821</v>
      </c>
      <c r="M22" s="453"/>
      <c r="N22" s="448">
        <v>0.79835731629558171</v>
      </c>
      <c r="O22" s="453"/>
      <c r="P22" s="612">
        <v>-1367</v>
      </c>
      <c r="Q22" s="602"/>
      <c r="R22" s="613">
        <v>-1185</v>
      </c>
      <c r="S22" s="602"/>
      <c r="T22" s="448">
        <v>-0.15358649789029535</v>
      </c>
      <c r="U22" s="453"/>
      <c r="V22" s="448">
        <v>-0.16505206519185836</v>
      </c>
      <c r="W22" s="453"/>
      <c r="X22" s="602"/>
      <c r="Y22" s="614">
        <v>-1185</v>
      </c>
      <c r="Z22" s="343"/>
    </row>
    <row r="23" spans="1:29" x14ac:dyDescent="0.25">
      <c r="A23" s="478" t="s">
        <v>103</v>
      </c>
      <c r="B23" s="625">
        <v>1891</v>
      </c>
      <c r="C23" s="626"/>
      <c r="D23" s="625">
        <v>1347</v>
      </c>
      <c r="E23" s="625"/>
      <c r="F23" s="625">
        <v>1086</v>
      </c>
      <c r="G23" s="625"/>
      <c r="H23" s="625">
        <v>2970</v>
      </c>
      <c r="I23" s="625"/>
      <c r="J23" s="627">
        <v>2084</v>
      </c>
      <c r="K23" s="602"/>
      <c r="L23" s="628">
        <v>-9.2610364683301347E-2</v>
      </c>
      <c r="M23" s="453"/>
      <c r="N23" s="628">
        <v>-0.14201451905626139</v>
      </c>
      <c r="O23" s="453"/>
      <c r="P23" s="629">
        <v>7294</v>
      </c>
      <c r="Q23" s="625"/>
      <c r="R23" s="627">
        <v>7105</v>
      </c>
      <c r="S23" s="602"/>
      <c r="T23" s="628">
        <v>2.6600985221674877E-2</v>
      </c>
      <c r="U23" s="453"/>
      <c r="V23" s="628">
        <v>5.8093477686822492E-3</v>
      </c>
      <c r="W23" s="453"/>
      <c r="X23" s="425"/>
      <c r="Y23" s="630">
        <v>7105</v>
      </c>
      <c r="Z23" s="343"/>
    </row>
    <row r="24" spans="1:29" x14ac:dyDescent="0.25">
      <c r="A24" s="631" t="s">
        <v>50</v>
      </c>
      <c r="B24" s="602">
        <v>-97</v>
      </c>
      <c r="C24" s="471"/>
      <c r="D24" s="602">
        <v>-51</v>
      </c>
      <c r="E24" s="602"/>
      <c r="F24" s="602">
        <v>-60</v>
      </c>
      <c r="G24" s="602"/>
      <c r="H24" s="602">
        <v>-52</v>
      </c>
      <c r="I24" s="425"/>
      <c r="J24" s="619">
        <v>-71</v>
      </c>
      <c r="K24" s="602"/>
      <c r="L24" s="459">
        <v>-0.36619718309859156</v>
      </c>
      <c r="M24" s="449"/>
      <c r="N24" s="564"/>
      <c r="O24" s="449"/>
      <c r="P24" s="617">
        <v>-260</v>
      </c>
      <c r="Q24" s="618"/>
      <c r="R24" s="619">
        <v>-215</v>
      </c>
      <c r="S24" s="632"/>
      <c r="T24" s="459">
        <v>-0.20930232558139536</v>
      </c>
      <c r="U24" s="449"/>
      <c r="V24" s="564"/>
      <c r="W24" s="449"/>
      <c r="X24" s="602"/>
      <c r="Y24" s="620">
        <v>-215</v>
      </c>
      <c r="Z24" s="343"/>
    </row>
    <row r="25" spans="1:29" x14ac:dyDescent="0.25">
      <c r="A25" s="633" t="s">
        <v>136</v>
      </c>
      <c r="B25" s="625">
        <v>1794</v>
      </c>
      <c r="C25" s="480"/>
      <c r="D25" s="625">
        <v>1296</v>
      </c>
      <c r="E25" s="625"/>
      <c r="F25" s="625">
        <v>1026</v>
      </c>
      <c r="G25" s="625"/>
      <c r="H25" s="625">
        <v>2918</v>
      </c>
      <c r="I25" s="634"/>
      <c r="J25" s="635">
        <v>2013</v>
      </c>
      <c r="K25" s="602"/>
      <c r="L25" s="628">
        <v>-0.10879284649776454</v>
      </c>
      <c r="M25" s="453"/>
      <c r="N25" s="628">
        <v>-0.1589310829817159</v>
      </c>
      <c r="O25" s="453"/>
      <c r="P25" s="617">
        <v>7034</v>
      </c>
      <c r="Q25" s="618"/>
      <c r="R25" s="619">
        <v>6890</v>
      </c>
      <c r="S25" s="602"/>
      <c r="T25" s="628">
        <v>2.0899854862119014E-2</v>
      </c>
      <c r="U25" s="453"/>
      <c r="V25" s="628">
        <v>-1.3588802826470988E-4</v>
      </c>
      <c r="W25" s="453"/>
      <c r="X25" s="602"/>
      <c r="Y25" s="636">
        <v>6890</v>
      </c>
      <c r="Z25" s="343"/>
    </row>
    <row r="26" spans="1:29" ht="13" thickBot="1" x14ac:dyDescent="0.3">
      <c r="A26" s="637" t="s">
        <v>137</v>
      </c>
      <c r="B26" s="638">
        <v>1149</v>
      </c>
      <c r="C26" s="634"/>
      <c r="D26" s="638">
        <v>1142</v>
      </c>
      <c r="E26" s="634"/>
      <c r="F26" s="638">
        <v>1110</v>
      </c>
      <c r="G26" s="634"/>
      <c r="H26" s="638">
        <v>1132</v>
      </c>
      <c r="I26" s="634"/>
      <c r="J26" s="627">
        <v>1165</v>
      </c>
      <c r="K26" s="602"/>
      <c r="L26" s="639">
        <v>-1.3733905579399141E-2</v>
      </c>
      <c r="M26" s="453"/>
      <c r="N26" s="640">
        <v>-1.3733905579399141E-2</v>
      </c>
      <c r="O26" s="453"/>
      <c r="P26" s="641">
        <v>4533</v>
      </c>
      <c r="Q26" s="634"/>
      <c r="R26" s="635">
        <v>4534</v>
      </c>
      <c r="S26" s="602"/>
      <c r="T26" s="639">
        <v>-8.2006301700736158E-5</v>
      </c>
      <c r="U26" s="453"/>
      <c r="V26" s="640">
        <v>-8.2006301700736158E-5</v>
      </c>
      <c r="W26" s="453"/>
      <c r="X26" s="602"/>
      <c r="Y26" s="642">
        <v>4534</v>
      </c>
      <c r="Z26" s="343"/>
    </row>
    <row r="27" spans="1:29" x14ac:dyDescent="0.25">
      <c r="A27" s="151" t="s">
        <v>1</v>
      </c>
      <c r="B27" s="425"/>
      <c r="C27" s="425"/>
      <c r="D27" s="274"/>
      <c r="E27" s="151"/>
      <c r="F27" s="151"/>
      <c r="G27" s="151"/>
      <c r="H27" s="272"/>
      <c r="I27" s="151"/>
      <c r="J27" s="272"/>
      <c r="K27" s="151"/>
      <c r="L27" s="151"/>
      <c r="M27" s="151"/>
      <c r="N27" s="151"/>
      <c r="O27" s="151"/>
      <c r="P27" s="151"/>
      <c r="Q27" s="151"/>
      <c r="R27" s="151"/>
      <c r="S27" s="151"/>
      <c r="T27" s="151"/>
      <c r="U27" s="151"/>
      <c r="V27" s="151"/>
      <c r="W27" s="151"/>
      <c r="X27" s="151"/>
      <c r="Y27" s="274"/>
    </row>
    <row r="28" spans="1:29" ht="13.5" thickBot="1" x14ac:dyDescent="0.3">
      <c r="A28" s="601" t="s">
        <v>138</v>
      </c>
      <c r="B28" s="601"/>
      <c r="C28" s="601"/>
      <c r="D28" s="602"/>
      <c r="E28" s="602"/>
      <c r="F28" s="602"/>
      <c r="G28" s="602"/>
      <c r="H28" s="602"/>
      <c r="I28" s="602"/>
      <c r="J28" s="602"/>
      <c r="K28" s="602"/>
      <c r="L28" s="425"/>
      <c r="M28" s="425"/>
      <c r="N28" s="425"/>
      <c r="O28" s="425"/>
      <c r="P28" s="425"/>
      <c r="Q28" s="425"/>
      <c r="R28" s="425"/>
      <c r="S28" s="425"/>
      <c r="T28" s="425"/>
      <c r="U28" s="425"/>
      <c r="V28" s="425"/>
      <c r="W28" s="425"/>
      <c r="X28" s="425"/>
      <c r="Y28" s="425"/>
      <c r="Z28" s="343"/>
    </row>
    <row r="29" spans="1:29" x14ac:dyDescent="0.25">
      <c r="A29" s="536" t="s">
        <v>123</v>
      </c>
      <c r="B29" s="603">
        <v>1149</v>
      </c>
      <c r="C29" s="604"/>
      <c r="D29" s="603">
        <v>1115</v>
      </c>
      <c r="E29" s="604"/>
      <c r="F29" s="603">
        <v>1075</v>
      </c>
      <c r="G29" s="604"/>
      <c r="H29" s="603">
        <v>1101</v>
      </c>
      <c r="I29" s="604"/>
      <c r="J29" s="605">
        <v>1128</v>
      </c>
      <c r="K29" s="602"/>
      <c r="L29" s="606">
        <v>1.8617021276595744E-2</v>
      </c>
      <c r="M29" s="453"/>
      <c r="N29" s="606">
        <v>-1.3733905579399141E-2</v>
      </c>
      <c r="O29" s="453"/>
      <c r="P29" s="607">
        <v>4440</v>
      </c>
      <c r="Q29" s="604"/>
      <c r="R29" s="608">
        <v>4387</v>
      </c>
      <c r="S29" s="602"/>
      <c r="T29" s="606">
        <v>1.2081148848871666E-2</v>
      </c>
      <c r="U29" s="453"/>
      <c r="V29" s="606">
        <v>-8.2006301700736158E-5</v>
      </c>
      <c r="W29" s="453"/>
      <c r="X29" s="602"/>
      <c r="Y29" s="609">
        <v>4387</v>
      </c>
      <c r="Z29" s="343"/>
    </row>
    <row r="30" spans="1:29" x14ac:dyDescent="0.25">
      <c r="A30" s="444" t="s">
        <v>124</v>
      </c>
      <c r="B30" s="610">
        <v>279</v>
      </c>
      <c r="C30" s="425"/>
      <c r="D30" s="610">
        <v>243</v>
      </c>
      <c r="E30" s="425"/>
      <c r="F30" s="610">
        <v>253</v>
      </c>
      <c r="G30" s="425"/>
      <c r="H30" s="610">
        <v>219</v>
      </c>
      <c r="I30" s="425"/>
      <c r="J30" s="611">
        <v>334</v>
      </c>
      <c r="K30" s="425"/>
      <c r="L30" s="448">
        <v>-0.16467065868263472</v>
      </c>
      <c r="M30" s="453"/>
      <c r="N30" s="448">
        <v>-0.21239718905943825</v>
      </c>
      <c r="O30" s="453"/>
      <c r="P30" s="612">
        <v>994</v>
      </c>
      <c r="Q30" s="602"/>
      <c r="R30" s="613">
        <v>1274</v>
      </c>
      <c r="S30" s="602"/>
      <c r="T30" s="448">
        <v>-0.21978021978021978</v>
      </c>
      <c r="U30" s="453"/>
      <c r="V30" s="448">
        <v>-0.23469536810767003</v>
      </c>
      <c r="W30" s="453"/>
      <c r="X30" s="602"/>
      <c r="Y30" s="614">
        <v>1274</v>
      </c>
      <c r="Z30" s="343"/>
    </row>
    <row r="31" spans="1:29" x14ac:dyDescent="0.25">
      <c r="A31" s="458" t="s">
        <v>125</v>
      </c>
      <c r="B31" s="610">
        <v>108</v>
      </c>
      <c r="C31" s="425"/>
      <c r="D31" s="610">
        <v>124</v>
      </c>
      <c r="E31" s="425"/>
      <c r="F31" s="610">
        <v>133</v>
      </c>
      <c r="G31" s="425"/>
      <c r="H31" s="610">
        <v>127</v>
      </c>
      <c r="I31" s="425"/>
      <c r="J31" s="611">
        <v>125</v>
      </c>
      <c r="K31" s="425"/>
      <c r="L31" s="448">
        <v>-0.13600000000000001</v>
      </c>
      <c r="M31" s="453"/>
      <c r="N31" s="448">
        <v>-0.13860353770042322</v>
      </c>
      <c r="O31" s="453"/>
      <c r="P31" s="612">
        <v>492</v>
      </c>
      <c r="Q31" s="602"/>
      <c r="R31" s="613">
        <v>507</v>
      </c>
      <c r="S31" s="602"/>
      <c r="T31" s="448">
        <v>-2.9585798816568046E-2</v>
      </c>
      <c r="U31" s="453"/>
      <c r="V31" s="448">
        <v>-3.0643205301751093E-2</v>
      </c>
      <c r="W31" s="453"/>
      <c r="X31" s="602"/>
      <c r="Y31" s="614">
        <v>507</v>
      </c>
      <c r="Z31" s="343"/>
    </row>
    <row r="32" spans="1:29" x14ac:dyDescent="0.25">
      <c r="A32" s="458" t="s">
        <v>126</v>
      </c>
      <c r="B32" s="610">
        <v>-67</v>
      </c>
      <c r="C32" s="425"/>
      <c r="D32" s="610">
        <v>-384</v>
      </c>
      <c r="E32" s="425"/>
      <c r="F32" s="610">
        <v>37</v>
      </c>
      <c r="G32" s="425"/>
      <c r="H32" s="610">
        <v>48</v>
      </c>
      <c r="I32" s="425"/>
      <c r="J32" s="611">
        <v>-115</v>
      </c>
      <c r="K32" s="425"/>
      <c r="L32" s="448">
        <v>0.41739130434782606</v>
      </c>
      <c r="M32" s="453"/>
      <c r="N32" s="448">
        <v>0.44253435534965546</v>
      </c>
      <c r="O32" s="453"/>
      <c r="P32" s="612">
        <v>-366</v>
      </c>
      <c r="Q32" s="602"/>
      <c r="R32" s="613">
        <v>-375</v>
      </c>
      <c r="S32" s="602"/>
      <c r="T32" s="448">
        <v>2.4E-2</v>
      </c>
      <c r="U32" s="453"/>
      <c r="V32" s="643">
        <v>4.3079555208194231E-2</v>
      </c>
      <c r="W32" s="453"/>
      <c r="X32" s="602"/>
      <c r="Y32" s="614">
        <v>-375</v>
      </c>
      <c r="Z32" s="343"/>
    </row>
    <row r="33" spans="1:26" x14ac:dyDescent="0.25">
      <c r="A33" s="444" t="s">
        <v>127</v>
      </c>
      <c r="B33" s="610">
        <v>-1</v>
      </c>
      <c r="C33" s="425"/>
      <c r="D33" s="610">
        <v>-2</v>
      </c>
      <c r="E33" s="425"/>
      <c r="F33" s="610">
        <v>-2</v>
      </c>
      <c r="G33" s="425"/>
      <c r="H33" s="610">
        <v>-2</v>
      </c>
      <c r="I33" s="425"/>
      <c r="J33" s="611">
        <v>-1</v>
      </c>
      <c r="K33" s="425"/>
      <c r="L33" s="448">
        <v>0</v>
      </c>
      <c r="M33" s="453"/>
      <c r="N33" s="448">
        <v>0.11936507237959998</v>
      </c>
      <c r="O33" s="453"/>
      <c r="P33" s="612">
        <v>-7</v>
      </c>
      <c r="Q33" s="602"/>
      <c r="R33" s="613">
        <v>22</v>
      </c>
      <c r="S33" s="602"/>
      <c r="T33" s="448" t="s">
        <v>642</v>
      </c>
      <c r="U33" s="453"/>
      <c r="V33" s="448" t="s">
        <v>642</v>
      </c>
      <c r="W33" s="453"/>
      <c r="X33" s="602"/>
      <c r="Y33" s="614">
        <v>22</v>
      </c>
      <c r="Z33" s="343"/>
    </row>
    <row r="34" spans="1:26" x14ac:dyDescent="0.25">
      <c r="A34" s="444" t="s">
        <v>128</v>
      </c>
      <c r="B34" s="610">
        <v>318</v>
      </c>
      <c r="C34" s="425"/>
      <c r="D34" s="610">
        <v>77</v>
      </c>
      <c r="E34" s="425"/>
      <c r="F34" s="610">
        <v>46</v>
      </c>
      <c r="G34" s="425"/>
      <c r="H34" s="610">
        <v>20</v>
      </c>
      <c r="I34" s="425"/>
      <c r="J34" s="611">
        <v>166</v>
      </c>
      <c r="K34" s="425"/>
      <c r="L34" s="448">
        <v>0.91566265060240959</v>
      </c>
      <c r="M34" s="453"/>
      <c r="N34" s="448">
        <v>0.85205112949033712</v>
      </c>
      <c r="O34" s="453"/>
      <c r="P34" s="612">
        <v>461</v>
      </c>
      <c r="Q34" s="602"/>
      <c r="R34" s="613">
        <v>520</v>
      </c>
      <c r="S34" s="602"/>
      <c r="T34" s="448">
        <v>-0.11346153846153846</v>
      </c>
      <c r="U34" s="453"/>
      <c r="V34" s="448">
        <v>-0.12197768565385747</v>
      </c>
      <c r="W34" s="453"/>
      <c r="X34" s="602"/>
      <c r="Y34" s="614">
        <v>520</v>
      </c>
      <c r="Z34" s="343"/>
    </row>
    <row r="35" spans="1:26" ht="13" x14ac:dyDescent="0.25">
      <c r="A35" s="550" t="s">
        <v>129</v>
      </c>
      <c r="B35" s="615">
        <v>18</v>
      </c>
      <c r="C35" s="486"/>
      <c r="D35" s="615">
        <v>14</v>
      </c>
      <c r="E35" s="486"/>
      <c r="F35" s="615">
        <v>16</v>
      </c>
      <c r="G35" s="486"/>
      <c r="H35" s="615">
        <v>42</v>
      </c>
      <c r="I35" s="486"/>
      <c r="J35" s="616">
        <v>45</v>
      </c>
      <c r="K35" s="425"/>
      <c r="L35" s="459">
        <v>-0.6</v>
      </c>
      <c r="M35" s="453"/>
      <c r="N35" s="459">
        <v>-0.64256233184373768</v>
      </c>
      <c r="O35" s="453"/>
      <c r="P35" s="617">
        <v>90</v>
      </c>
      <c r="Q35" s="618"/>
      <c r="R35" s="619">
        <v>184</v>
      </c>
      <c r="S35" s="602"/>
      <c r="T35" s="459">
        <v>-0.51086956521739135</v>
      </c>
      <c r="U35" s="453"/>
      <c r="V35" s="459">
        <v>-0.51509417282466241</v>
      </c>
      <c r="W35" s="453"/>
      <c r="X35" s="602"/>
      <c r="Y35" s="620">
        <v>184</v>
      </c>
      <c r="Z35" s="343"/>
    </row>
    <row r="36" spans="1:26" x14ac:dyDescent="0.25">
      <c r="A36" s="444" t="s">
        <v>139</v>
      </c>
      <c r="B36" s="610">
        <v>1804</v>
      </c>
      <c r="C36" s="425"/>
      <c r="D36" s="610">
        <v>1187</v>
      </c>
      <c r="E36" s="425"/>
      <c r="F36" s="610">
        <v>1558</v>
      </c>
      <c r="G36" s="425"/>
      <c r="H36" s="610">
        <v>1555</v>
      </c>
      <c r="I36" s="425"/>
      <c r="J36" s="611">
        <v>1682</v>
      </c>
      <c r="K36" s="425"/>
      <c r="L36" s="448">
        <v>7.2532699167657547E-2</v>
      </c>
      <c r="M36" s="453"/>
      <c r="N36" s="448">
        <v>3.5222369240234905E-2</v>
      </c>
      <c r="O36" s="453"/>
      <c r="P36" s="612">
        <v>6104</v>
      </c>
      <c r="Q36" s="602"/>
      <c r="R36" s="613">
        <v>6519</v>
      </c>
      <c r="S36" s="602"/>
      <c r="T36" s="448">
        <v>-6.3660070562969781E-2</v>
      </c>
      <c r="U36" s="453"/>
      <c r="V36" s="448">
        <v>-7.568370765159961E-2</v>
      </c>
      <c r="W36" s="453"/>
      <c r="X36" s="602"/>
      <c r="Y36" s="614">
        <v>6519</v>
      </c>
      <c r="Z36" s="343"/>
    </row>
    <row r="37" spans="1:26" x14ac:dyDescent="0.25">
      <c r="A37" s="444" t="s">
        <v>25</v>
      </c>
      <c r="B37" s="610">
        <v>317</v>
      </c>
      <c r="C37" s="425"/>
      <c r="D37" s="610">
        <v>395</v>
      </c>
      <c r="E37" s="425"/>
      <c r="F37" s="610">
        <v>362</v>
      </c>
      <c r="G37" s="425"/>
      <c r="H37" s="610">
        <v>385</v>
      </c>
      <c r="I37" s="425"/>
      <c r="J37" s="611">
        <v>439</v>
      </c>
      <c r="K37" s="425"/>
      <c r="L37" s="448">
        <v>-0.27790432801822323</v>
      </c>
      <c r="M37" s="453"/>
      <c r="N37" s="448">
        <v>-0.30713145980850193</v>
      </c>
      <c r="O37" s="453"/>
      <c r="P37" s="612">
        <v>1459</v>
      </c>
      <c r="Q37" s="602"/>
      <c r="R37" s="613">
        <v>1640</v>
      </c>
      <c r="S37" s="602"/>
      <c r="T37" s="448">
        <v>-0.11036585365853659</v>
      </c>
      <c r="U37" s="453"/>
      <c r="V37" s="448">
        <v>-0.13043624147710006</v>
      </c>
      <c r="W37" s="453"/>
      <c r="X37" s="602"/>
      <c r="Y37" s="614">
        <v>1640</v>
      </c>
      <c r="Z37" s="343"/>
    </row>
    <row r="38" spans="1:26" x14ac:dyDescent="0.25">
      <c r="A38" s="456" t="s">
        <v>140</v>
      </c>
      <c r="B38" s="610">
        <v>74</v>
      </c>
      <c r="C38" s="425"/>
      <c r="D38" s="610">
        <v>74</v>
      </c>
      <c r="E38" s="425"/>
      <c r="F38" s="610">
        <v>58</v>
      </c>
      <c r="G38" s="425"/>
      <c r="H38" s="610">
        <v>52</v>
      </c>
      <c r="I38" s="425"/>
      <c r="J38" s="611">
        <v>54</v>
      </c>
      <c r="K38" s="425"/>
      <c r="L38" s="448">
        <v>0.37037037037037035</v>
      </c>
      <c r="M38" s="453"/>
      <c r="N38" s="448">
        <v>0.37037037037037035</v>
      </c>
      <c r="O38" s="453"/>
      <c r="P38" s="612">
        <v>258</v>
      </c>
      <c r="Q38" s="602"/>
      <c r="R38" s="613">
        <v>237</v>
      </c>
      <c r="S38" s="602"/>
      <c r="T38" s="448">
        <v>8.8607594936708861E-2</v>
      </c>
      <c r="U38" s="453"/>
      <c r="V38" s="448">
        <v>8.8607594936708861E-2</v>
      </c>
      <c r="W38" s="453"/>
      <c r="X38" s="602"/>
      <c r="Y38" s="614">
        <v>237</v>
      </c>
      <c r="Z38" s="343"/>
    </row>
    <row r="39" spans="1:26" ht="13" x14ac:dyDescent="0.25">
      <c r="A39" s="444" t="s">
        <v>133</v>
      </c>
      <c r="B39" s="610">
        <v>-147</v>
      </c>
      <c r="C39" s="425"/>
      <c r="D39" s="610">
        <v>-63</v>
      </c>
      <c r="E39" s="425"/>
      <c r="F39" s="610">
        <v>-78</v>
      </c>
      <c r="G39" s="425"/>
      <c r="H39" s="610">
        <v>-116</v>
      </c>
      <c r="I39" s="425"/>
      <c r="J39" s="611">
        <v>-121</v>
      </c>
      <c r="K39" s="425"/>
      <c r="L39" s="459">
        <v>-0.21487603305785125</v>
      </c>
      <c r="M39" s="453"/>
      <c r="N39" s="459">
        <v>-0.2156628508920681</v>
      </c>
      <c r="O39" s="453"/>
      <c r="P39" s="612">
        <v>-404</v>
      </c>
      <c r="Q39" s="602"/>
      <c r="R39" s="613">
        <v>-500</v>
      </c>
      <c r="S39" s="602"/>
      <c r="T39" s="448">
        <v>0.192</v>
      </c>
      <c r="U39" s="453"/>
      <c r="V39" s="448">
        <v>0.19270131029294257</v>
      </c>
      <c r="W39" s="453"/>
      <c r="X39" s="602"/>
      <c r="Y39" s="614">
        <v>-500</v>
      </c>
      <c r="Z39" s="343"/>
    </row>
    <row r="40" spans="1:26" x14ac:dyDescent="0.25">
      <c r="A40" s="487" t="s">
        <v>141</v>
      </c>
      <c r="B40" s="603">
        <v>2048</v>
      </c>
      <c r="C40" s="622"/>
      <c r="D40" s="603">
        <v>1593</v>
      </c>
      <c r="E40" s="603"/>
      <c r="F40" s="603">
        <v>1900</v>
      </c>
      <c r="G40" s="603"/>
      <c r="H40" s="603">
        <v>1876</v>
      </c>
      <c r="I40" s="603"/>
      <c r="J40" s="605">
        <v>2054</v>
      </c>
      <c r="K40" s="425"/>
      <c r="L40" s="448">
        <v>-2.9211295034079843E-3</v>
      </c>
      <c r="M40" s="453"/>
      <c r="N40" s="448">
        <v>-4.0555424453187078E-2</v>
      </c>
      <c r="O40" s="453"/>
      <c r="P40" s="623">
        <v>7417</v>
      </c>
      <c r="Q40" s="624"/>
      <c r="R40" s="608">
        <v>7896</v>
      </c>
      <c r="S40" s="602"/>
      <c r="T40" s="467">
        <v>-6.0663627152988855E-2</v>
      </c>
      <c r="U40" s="453"/>
      <c r="V40" s="467">
        <v>-7.5351463487437403E-2</v>
      </c>
      <c r="W40" s="453"/>
      <c r="X40" s="425"/>
      <c r="Y40" s="609">
        <v>7896</v>
      </c>
      <c r="Z40" s="343"/>
    </row>
    <row r="41" spans="1:26" x14ac:dyDescent="0.25">
      <c r="A41" s="444" t="s">
        <v>135</v>
      </c>
      <c r="B41" s="610">
        <v>-302</v>
      </c>
      <c r="C41" s="425"/>
      <c r="D41" s="610">
        <v>-271</v>
      </c>
      <c r="E41" s="425"/>
      <c r="F41" s="610">
        <v>-338</v>
      </c>
      <c r="G41" s="425"/>
      <c r="H41" s="610">
        <v>-324</v>
      </c>
      <c r="I41" s="425"/>
      <c r="J41" s="611">
        <v>-346</v>
      </c>
      <c r="K41" s="425"/>
      <c r="L41" s="448">
        <v>0.12716763005780346</v>
      </c>
      <c r="M41" s="453"/>
      <c r="N41" s="448">
        <v>0.15023514402269086</v>
      </c>
      <c r="O41" s="453"/>
      <c r="P41" s="612">
        <v>-1235</v>
      </c>
      <c r="Q41" s="602"/>
      <c r="R41" s="613">
        <v>-1360</v>
      </c>
      <c r="S41" s="602"/>
      <c r="T41" s="448">
        <v>9.1911764705882359E-2</v>
      </c>
      <c r="U41" s="453"/>
      <c r="V41" s="448">
        <v>0.1039241044635886</v>
      </c>
      <c r="W41" s="453"/>
      <c r="X41" s="602"/>
      <c r="Y41" s="614">
        <v>-1360</v>
      </c>
      <c r="Z41" s="343"/>
    </row>
    <row r="42" spans="1:26" ht="13" thickBot="1" x14ac:dyDescent="0.3">
      <c r="A42" s="478" t="s">
        <v>142</v>
      </c>
      <c r="B42" s="625">
        <v>1746</v>
      </c>
      <c r="C42" s="626"/>
      <c r="D42" s="625">
        <v>1322</v>
      </c>
      <c r="E42" s="625"/>
      <c r="F42" s="625">
        <v>1562</v>
      </c>
      <c r="G42" s="625"/>
      <c r="H42" s="625">
        <v>1552</v>
      </c>
      <c r="I42" s="625"/>
      <c r="J42" s="627">
        <v>1708</v>
      </c>
      <c r="K42" s="602"/>
      <c r="L42" s="482">
        <v>2.224824355971897E-2</v>
      </c>
      <c r="M42" s="453"/>
      <c r="N42" s="482">
        <v>-1.8549747048903879E-2</v>
      </c>
      <c r="O42" s="453"/>
      <c r="P42" s="629">
        <v>6182</v>
      </c>
      <c r="Q42" s="625"/>
      <c r="R42" s="635">
        <v>6536</v>
      </c>
      <c r="S42" s="602"/>
      <c r="T42" s="482">
        <v>-5.4161566707466344E-2</v>
      </c>
      <c r="U42" s="453"/>
      <c r="V42" s="482">
        <v>-6.9370958259847154E-2</v>
      </c>
      <c r="W42" s="453"/>
      <c r="X42" s="425"/>
      <c r="Y42" s="630">
        <v>6536</v>
      </c>
      <c r="Z42" s="343"/>
    </row>
    <row r="43" spans="1:26" ht="13" x14ac:dyDescent="0.25">
      <c r="A43" s="644" t="s">
        <v>143</v>
      </c>
      <c r="B43" s="602"/>
      <c r="C43" s="601"/>
      <c r="D43" s="602"/>
      <c r="E43" s="602"/>
      <c r="F43" s="602"/>
      <c r="G43" s="602"/>
      <c r="H43" s="602"/>
      <c r="I43" s="602"/>
      <c r="J43" s="610"/>
      <c r="K43" s="602"/>
      <c r="L43" s="453"/>
      <c r="M43" s="453"/>
      <c r="N43" s="453"/>
      <c r="O43" s="453"/>
      <c r="P43" s="602"/>
      <c r="Q43" s="602"/>
      <c r="R43" s="602"/>
      <c r="S43" s="602"/>
      <c r="T43" s="453"/>
      <c r="U43" s="453"/>
      <c r="V43" s="453"/>
      <c r="W43" s="453"/>
      <c r="X43" s="425"/>
      <c r="Y43" s="602"/>
      <c r="Z43" s="343"/>
    </row>
    <row r="44" spans="1:26" ht="13" x14ac:dyDescent="0.25">
      <c r="A44" s="644" t="s">
        <v>144</v>
      </c>
      <c r="B44" s="602"/>
      <c r="C44" s="601"/>
      <c r="D44" s="602"/>
      <c r="E44" s="602"/>
      <c r="F44" s="602"/>
      <c r="G44" s="602"/>
      <c r="H44" s="602"/>
      <c r="I44" s="602"/>
      <c r="J44" s="610"/>
      <c r="K44" s="602"/>
      <c r="L44" s="453"/>
      <c r="M44" s="453"/>
      <c r="N44" s="453"/>
      <c r="O44" s="453"/>
      <c r="P44" s="602"/>
      <c r="Q44" s="602"/>
      <c r="R44" s="602"/>
      <c r="S44" s="602"/>
      <c r="T44" s="453"/>
      <c r="U44" s="453"/>
      <c r="V44" s="453"/>
      <c r="W44" s="453"/>
      <c r="X44" s="425"/>
      <c r="Y44" s="602"/>
      <c r="Z44" s="343"/>
    </row>
    <row r="45" spans="1:26" ht="13" x14ac:dyDescent="0.25">
      <c r="A45" s="644" t="s">
        <v>145</v>
      </c>
      <c r="B45" s="602"/>
      <c r="C45" s="601"/>
      <c r="D45" s="602"/>
      <c r="E45" s="602"/>
      <c r="F45" s="602"/>
      <c r="G45" s="602"/>
      <c r="H45" s="602"/>
      <c r="I45" s="602"/>
      <c r="J45" s="610"/>
      <c r="K45" s="602"/>
      <c r="L45" s="453"/>
      <c r="M45" s="453"/>
      <c r="N45" s="453"/>
      <c r="O45" s="453"/>
      <c r="P45" s="602"/>
      <c r="Q45" s="602"/>
      <c r="R45" s="602"/>
      <c r="S45" s="602"/>
      <c r="T45" s="453"/>
      <c r="U45" s="453"/>
      <c r="V45" s="453"/>
      <c r="W45" s="453"/>
      <c r="X45" s="425"/>
      <c r="Y45" s="602"/>
      <c r="Z45" s="343"/>
    </row>
    <row r="46" spans="1:26" x14ac:dyDescent="0.25">
      <c r="A46" s="2475" t="s">
        <v>146</v>
      </c>
      <c r="B46" s="2476"/>
      <c r="C46" s="2476"/>
      <c r="D46" s="2476"/>
      <c r="E46" s="2476"/>
      <c r="F46" s="2476"/>
      <c r="G46" s="2476"/>
      <c r="H46" s="2476"/>
      <c r="I46" s="2476"/>
      <c r="J46" s="2476"/>
      <c r="K46" s="2476"/>
      <c r="L46" s="2476"/>
      <c r="M46" s="2476"/>
      <c r="N46" s="2476"/>
      <c r="O46" s="2476"/>
      <c r="P46" s="2476"/>
      <c r="Q46" s="2476"/>
      <c r="R46" s="2476"/>
      <c r="S46" s="2476"/>
      <c r="T46" s="2476"/>
      <c r="U46" s="2476"/>
      <c r="V46" s="2476"/>
      <c r="W46" s="2476"/>
      <c r="X46" s="2476"/>
      <c r="Y46" s="2476"/>
      <c r="Z46" s="343"/>
    </row>
    <row r="47" spans="1:26" ht="13" x14ac:dyDescent="0.25">
      <c r="A47" s="644" t="s">
        <v>147</v>
      </c>
      <c r="B47" s="602"/>
      <c r="C47" s="601"/>
      <c r="D47" s="602"/>
      <c r="E47" s="602"/>
      <c r="F47" s="602"/>
      <c r="G47" s="602"/>
      <c r="H47" s="602"/>
      <c r="I47" s="602"/>
      <c r="J47" s="610"/>
      <c r="K47" s="602"/>
      <c r="L47" s="453"/>
      <c r="M47" s="453"/>
      <c r="N47" s="453"/>
      <c r="O47" s="453"/>
      <c r="P47" s="602"/>
      <c r="Q47" s="602"/>
      <c r="R47" s="602"/>
      <c r="S47" s="602"/>
      <c r="T47" s="453"/>
      <c r="U47" s="453"/>
      <c r="V47" s="453"/>
      <c r="W47" s="453"/>
      <c r="X47" s="425"/>
      <c r="Y47" s="602"/>
      <c r="Z47" s="343"/>
    </row>
    <row r="48" spans="1:26" ht="13" x14ac:dyDescent="0.25">
      <c r="A48" s="370"/>
      <c r="B48" s="645"/>
      <c r="C48" s="646"/>
      <c r="D48" s="645"/>
      <c r="E48" s="645"/>
      <c r="F48" s="645"/>
      <c r="G48" s="645"/>
      <c r="H48" s="645"/>
      <c r="I48" s="645"/>
      <c r="J48" s="647"/>
      <c r="K48" s="645"/>
      <c r="L48" s="592"/>
      <c r="M48" s="592"/>
      <c r="N48" s="592"/>
      <c r="O48" s="592"/>
      <c r="P48" s="645"/>
      <c r="Q48" s="645"/>
      <c r="R48" s="645"/>
      <c r="S48" s="645"/>
      <c r="T48" s="592"/>
      <c r="U48" s="592"/>
      <c r="V48" s="592"/>
      <c r="W48" s="592"/>
      <c r="X48" s="343"/>
      <c r="Y48" s="645"/>
      <c r="Z48" s="343"/>
    </row>
    <row r="49" spans="1:29" x14ac:dyDescent="0.25">
      <c r="A49" s="343"/>
      <c r="B49" s="646"/>
      <c r="C49" s="646"/>
      <c r="D49" s="343"/>
      <c r="E49" s="343"/>
      <c r="F49" s="343"/>
      <c r="G49" s="343"/>
      <c r="H49" s="343"/>
      <c r="I49" s="343"/>
      <c r="J49" s="343"/>
      <c r="K49" s="343"/>
      <c r="L49" s="343"/>
      <c r="M49" s="343"/>
      <c r="N49" s="343"/>
      <c r="O49" s="343"/>
      <c r="P49" s="343"/>
      <c r="Q49" s="343"/>
      <c r="R49" s="343"/>
      <c r="S49" s="343"/>
      <c r="T49" s="343"/>
      <c r="U49" s="343"/>
      <c r="V49" s="343"/>
      <c r="W49" s="343"/>
      <c r="X49" s="343"/>
      <c r="Y49" s="343"/>
      <c r="Z49" s="343"/>
    </row>
    <row r="50" spans="1:29" ht="13" thickBot="1" x14ac:dyDescent="0.3">
      <c r="A50" s="646" t="s">
        <v>148</v>
      </c>
      <c r="B50" s="646"/>
      <c r="C50" s="646"/>
      <c r="D50" s="343"/>
      <c r="E50" s="343"/>
      <c r="F50" s="343"/>
      <c r="G50" s="343"/>
      <c r="H50" s="343"/>
      <c r="I50" s="343"/>
      <c r="J50" s="343"/>
      <c r="K50" s="343"/>
      <c r="L50" s="343"/>
      <c r="M50" s="343"/>
      <c r="N50" s="343"/>
      <c r="O50" s="343"/>
      <c r="P50" s="343"/>
      <c r="Q50" s="343"/>
      <c r="R50" s="343"/>
      <c r="S50" s="343"/>
      <c r="T50" s="343"/>
      <c r="U50" s="343"/>
      <c r="V50" s="343"/>
      <c r="W50" s="343"/>
      <c r="X50" s="343"/>
      <c r="Y50" s="343"/>
      <c r="Z50" s="343"/>
    </row>
    <row r="51" spans="1:29" x14ac:dyDescent="0.25">
      <c r="A51" s="648" t="s">
        <v>149</v>
      </c>
      <c r="B51" s="2477" t="s">
        <v>150</v>
      </c>
      <c r="C51" s="2477"/>
      <c r="D51" s="2477"/>
      <c r="E51" s="2477"/>
      <c r="F51" s="2477"/>
      <c r="G51" s="2477"/>
      <c r="H51" s="2477"/>
      <c r="I51" s="2477"/>
      <c r="J51" s="2477"/>
      <c r="K51" s="2477"/>
      <c r="L51" s="2477"/>
      <c r="M51" s="2477"/>
      <c r="N51" s="2477"/>
      <c r="O51" s="2477"/>
      <c r="P51" s="2477"/>
      <c r="Q51" s="2477"/>
      <c r="R51" s="2477"/>
      <c r="S51" s="2477"/>
      <c r="T51" s="2477"/>
      <c r="U51" s="2477"/>
      <c r="V51" s="2477"/>
      <c r="W51" s="2477"/>
      <c r="X51" s="2477"/>
      <c r="Y51" s="2477"/>
      <c r="Z51" s="2478"/>
    </row>
    <row r="52" spans="1:29" x14ac:dyDescent="0.25">
      <c r="A52" s="649" t="s">
        <v>124</v>
      </c>
      <c r="B52" s="2479" t="s">
        <v>151</v>
      </c>
      <c r="C52" s="2479"/>
      <c r="D52" s="2479"/>
      <c r="E52" s="2479"/>
      <c r="F52" s="2479"/>
      <c r="G52" s="2479"/>
      <c r="H52" s="2479"/>
      <c r="I52" s="2479"/>
      <c r="J52" s="2479"/>
      <c r="K52" s="2479"/>
      <c r="L52" s="2479"/>
      <c r="M52" s="2479"/>
      <c r="N52" s="2479"/>
      <c r="O52" s="2479"/>
      <c r="P52" s="2479"/>
      <c r="Q52" s="2479"/>
      <c r="R52" s="2479"/>
      <c r="S52" s="2479"/>
      <c r="T52" s="2479"/>
      <c r="U52" s="2479"/>
      <c r="V52" s="2479"/>
      <c r="W52" s="2479"/>
      <c r="X52" s="2479"/>
      <c r="Y52" s="2479"/>
      <c r="Z52" s="2480"/>
    </row>
    <row r="53" spans="1:29" ht="31.5" customHeight="1" x14ac:dyDescent="0.25">
      <c r="A53" s="649" t="s">
        <v>152</v>
      </c>
      <c r="B53" s="2479" t="s">
        <v>153</v>
      </c>
      <c r="C53" s="2479"/>
      <c r="D53" s="2479"/>
      <c r="E53" s="2479"/>
      <c r="F53" s="2479"/>
      <c r="G53" s="2479"/>
      <c r="H53" s="2479"/>
      <c r="I53" s="2479"/>
      <c r="J53" s="2479"/>
      <c r="K53" s="2479"/>
      <c r="L53" s="2479"/>
      <c r="M53" s="2479"/>
      <c r="N53" s="2479"/>
      <c r="O53" s="2479"/>
      <c r="P53" s="2479"/>
      <c r="Q53" s="2479"/>
      <c r="R53" s="2479"/>
      <c r="S53" s="2479"/>
      <c r="T53" s="2479"/>
      <c r="U53" s="2479"/>
      <c r="V53" s="2479"/>
      <c r="W53" s="2479"/>
      <c r="X53" s="2479"/>
      <c r="Y53" s="2479"/>
      <c r="Z53" s="650"/>
      <c r="AA53" s="151"/>
      <c r="AB53" s="151"/>
      <c r="AC53" s="651"/>
    </row>
    <row r="54" spans="1:29" x14ac:dyDescent="0.25">
      <c r="A54" s="649" t="s">
        <v>154</v>
      </c>
      <c r="B54" s="652" t="s">
        <v>155</v>
      </c>
      <c r="C54" s="652"/>
      <c r="D54" s="652"/>
      <c r="E54" s="652"/>
      <c r="F54" s="652"/>
      <c r="G54" s="652"/>
      <c r="H54" s="652"/>
      <c r="I54" s="652"/>
      <c r="J54" s="652"/>
      <c r="K54" s="652"/>
      <c r="L54" s="652"/>
      <c r="M54" s="652"/>
      <c r="N54" s="652"/>
      <c r="O54" s="652"/>
      <c r="P54" s="652"/>
      <c r="Q54" s="652"/>
      <c r="R54" s="652"/>
      <c r="S54" s="652"/>
      <c r="T54" s="652"/>
      <c r="U54" s="652"/>
      <c r="V54" s="652"/>
      <c r="W54" s="652"/>
      <c r="X54" s="652"/>
      <c r="Y54" s="652"/>
      <c r="Z54" s="653"/>
      <c r="AA54" s="151"/>
      <c r="AB54" s="151"/>
      <c r="AC54" s="151"/>
    </row>
    <row r="55" spans="1:29" x14ac:dyDescent="0.25">
      <c r="A55" s="654"/>
      <c r="B55" s="655" t="s">
        <v>156</v>
      </c>
      <c r="C55" s="655"/>
      <c r="D55" s="655"/>
      <c r="E55" s="655"/>
      <c r="F55" s="655"/>
      <c r="G55" s="655"/>
      <c r="H55" s="655"/>
      <c r="I55" s="655"/>
      <c r="J55" s="655"/>
      <c r="K55" s="655"/>
      <c r="L55" s="655"/>
      <c r="M55" s="655"/>
      <c r="N55" s="655"/>
      <c r="O55" s="655"/>
      <c r="P55" s="655"/>
      <c r="Q55" s="655"/>
      <c r="R55" s="655"/>
      <c r="S55" s="655"/>
      <c r="T55" s="655"/>
      <c r="U55" s="655"/>
      <c r="V55" s="655"/>
      <c r="W55" s="655"/>
      <c r="X55" s="655"/>
      <c r="Y55" s="655"/>
      <c r="Z55" s="656"/>
      <c r="AA55" s="651"/>
      <c r="AB55" s="651"/>
      <c r="AC55" s="151"/>
    </row>
    <row r="56" spans="1:29" x14ac:dyDescent="0.25">
      <c r="A56" s="654"/>
      <c r="B56" s="657" t="s">
        <v>157</v>
      </c>
      <c r="C56" s="657"/>
      <c r="D56" s="657"/>
      <c r="E56" s="657"/>
      <c r="F56" s="657"/>
      <c r="G56" s="657"/>
      <c r="H56" s="657"/>
      <c r="I56" s="657"/>
      <c r="J56" s="657"/>
      <c r="K56" s="657"/>
      <c r="L56" s="657"/>
      <c r="M56" s="657"/>
      <c r="N56" s="657"/>
      <c r="O56" s="657"/>
      <c r="P56" s="657"/>
      <c r="Q56" s="657"/>
      <c r="R56" s="657"/>
      <c r="S56" s="657"/>
      <c r="T56" s="657"/>
      <c r="U56" s="657"/>
      <c r="V56" s="657"/>
      <c r="W56" s="657"/>
      <c r="X56" s="657"/>
      <c r="Y56" s="657"/>
      <c r="Z56" s="658"/>
      <c r="AA56" s="651"/>
      <c r="AB56" s="651"/>
      <c r="AC56" s="151"/>
    </row>
    <row r="57" spans="1:29" ht="12.75" customHeight="1" x14ac:dyDescent="0.25">
      <c r="A57" s="659" t="s">
        <v>158</v>
      </c>
      <c r="B57" s="2479" t="s">
        <v>159</v>
      </c>
      <c r="C57" s="2479"/>
      <c r="D57" s="2479"/>
      <c r="E57" s="2479"/>
      <c r="F57" s="2479"/>
      <c r="G57" s="2479"/>
      <c r="H57" s="2479"/>
      <c r="I57" s="2479"/>
      <c r="J57" s="2479"/>
      <c r="K57" s="2479"/>
      <c r="L57" s="2479"/>
      <c r="M57" s="2479"/>
      <c r="N57" s="2479"/>
      <c r="O57" s="2479"/>
      <c r="P57" s="2479"/>
      <c r="Q57" s="2479"/>
      <c r="R57" s="2479"/>
      <c r="S57" s="2479"/>
      <c r="T57" s="2479"/>
      <c r="U57" s="2479"/>
      <c r="V57" s="2479"/>
      <c r="W57" s="2479"/>
      <c r="X57" s="2479"/>
      <c r="Y57" s="2479"/>
      <c r="Z57" s="2480"/>
      <c r="AA57" s="151"/>
      <c r="AB57" s="151"/>
      <c r="AC57" s="151"/>
    </row>
    <row r="58" spans="1:29" x14ac:dyDescent="0.25">
      <c r="A58" s="649" t="s">
        <v>160</v>
      </c>
      <c r="B58" s="2481" t="s">
        <v>161</v>
      </c>
      <c r="C58" s="2481"/>
      <c r="D58" s="2481"/>
      <c r="E58" s="2481"/>
      <c r="F58" s="2481"/>
      <c r="G58" s="2481"/>
      <c r="H58" s="2481"/>
      <c r="I58" s="2481"/>
      <c r="J58" s="2481"/>
      <c r="K58" s="2481"/>
      <c r="L58" s="2481"/>
      <c r="M58" s="2481"/>
      <c r="N58" s="2481"/>
      <c r="O58" s="2481"/>
      <c r="P58" s="2481"/>
      <c r="Q58" s="2481"/>
      <c r="R58" s="2481"/>
      <c r="S58" s="2481"/>
      <c r="T58" s="2481"/>
      <c r="U58" s="2481"/>
      <c r="V58" s="2481"/>
      <c r="W58" s="2481"/>
      <c r="X58" s="2481"/>
      <c r="Y58" s="2481"/>
      <c r="Z58" s="2482"/>
      <c r="AA58" s="151"/>
      <c r="AB58" s="151"/>
      <c r="AC58" s="151"/>
    </row>
    <row r="59" spans="1:29" ht="13" thickBot="1" x14ac:dyDescent="0.3">
      <c r="A59" s="660" t="s">
        <v>162</v>
      </c>
      <c r="B59" s="661" t="s">
        <v>163</v>
      </c>
      <c r="C59" s="661"/>
      <c r="D59" s="661"/>
      <c r="E59" s="661"/>
      <c r="F59" s="661"/>
      <c r="G59" s="661"/>
      <c r="H59" s="661"/>
      <c r="I59" s="661"/>
      <c r="J59" s="661"/>
      <c r="K59" s="661"/>
      <c r="L59" s="661"/>
      <c r="M59" s="661"/>
      <c r="N59" s="661"/>
      <c r="O59" s="661"/>
      <c r="P59" s="661"/>
      <c r="Q59" s="661"/>
      <c r="R59" s="661"/>
      <c r="S59" s="661"/>
      <c r="T59" s="661"/>
      <c r="U59" s="661"/>
      <c r="V59" s="661"/>
      <c r="W59" s="661"/>
      <c r="X59" s="661"/>
      <c r="Y59" s="661"/>
      <c r="Z59" s="662"/>
      <c r="AA59" s="151"/>
      <c r="AB59" s="151"/>
      <c r="AC59" s="151"/>
    </row>
    <row r="60" spans="1:29" x14ac:dyDescent="0.25">
      <c r="A60" s="343"/>
      <c r="B60" s="343"/>
      <c r="C60" s="343"/>
      <c r="D60" s="343"/>
      <c r="E60" s="343"/>
      <c r="F60" s="343"/>
      <c r="G60" s="343"/>
      <c r="H60" s="645"/>
      <c r="I60" s="645"/>
      <c r="J60" s="645"/>
      <c r="K60" s="343"/>
      <c r="L60" s="343"/>
      <c r="M60" s="343"/>
      <c r="N60" s="343"/>
      <c r="O60" s="343"/>
      <c r="P60" s="343"/>
      <c r="Q60" s="343"/>
      <c r="R60" s="343"/>
      <c r="S60" s="343"/>
      <c r="T60" s="343"/>
      <c r="U60" s="343"/>
      <c r="V60" s="343"/>
      <c r="W60" s="343"/>
      <c r="X60" s="343"/>
      <c r="Y60" s="343"/>
      <c r="Z60" s="343"/>
    </row>
    <row r="61" spans="1:29" x14ac:dyDescent="0.25">
      <c r="A61" s="343"/>
      <c r="B61" s="2474"/>
      <c r="C61" s="2474"/>
      <c r="D61" s="2474"/>
      <c r="E61" s="2474"/>
      <c r="F61" s="2474"/>
      <c r="G61" s="2474"/>
      <c r="H61" s="2474"/>
      <c r="I61" s="2474"/>
      <c r="J61" s="2474"/>
      <c r="K61" s="2474"/>
      <c r="L61" s="2474"/>
      <c r="M61" s="2474"/>
      <c r="N61" s="2474"/>
      <c r="O61" s="2474"/>
      <c r="P61" s="2474"/>
      <c r="Q61" s="2474"/>
      <c r="R61" s="2474"/>
      <c r="S61" s="343"/>
      <c r="T61" s="343"/>
      <c r="U61" s="343"/>
      <c r="V61" s="343"/>
      <c r="W61" s="343"/>
      <c r="X61" s="343"/>
      <c r="Y61" s="343"/>
      <c r="Z61" s="343"/>
    </row>
    <row r="62" spans="1:29" x14ac:dyDescent="0.25">
      <c r="D62" s="663"/>
      <c r="G62" s="663"/>
    </row>
    <row r="63" spans="1:29" x14ac:dyDescent="0.25">
      <c r="C63" s="663"/>
    </row>
    <row r="64" spans="1:29" x14ac:dyDescent="0.25">
      <c r="C64" s="663"/>
    </row>
    <row r="65" spans="2:3" x14ac:dyDescent="0.25">
      <c r="C65" s="663"/>
    </row>
    <row r="66" spans="2:3" x14ac:dyDescent="0.25">
      <c r="B66" s="243"/>
      <c r="C66" s="243"/>
    </row>
    <row r="67" spans="2:3" x14ac:dyDescent="0.25">
      <c r="B67" s="243"/>
      <c r="C67" s="243"/>
    </row>
    <row r="68" spans="2:3" x14ac:dyDescent="0.25">
      <c r="B68" s="243"/>
      <c r="C68" s="243"/>
    </row>
    <row r="69" spans="2:3" x14ac:dyDescent="0.25">
      <c r="B69" s="243"/>
      <c r="C69" s="243"/>
    </row>
  </sheetData>
  <mergeCells count="7">
    <mergeCell ref="B61:R61"/>
    <mergeCell ref="A46:Y46"/>
    <mergeCell ref="B51:Z51"/>
    <mergeCell ref="B52:Z52"/>
    <mergeCell ref="B53:Y53"/>
    <mergeCell ref="B57:Z57"/>
    <mergeCell ref="B58:Z58"/>
  </mergeCells>
  <printOptions horizontalCentered="1"/>
  <pageMargins left="0.25" right="0.25" top="0.25" bottom="0.25" header="0" footer="0"/>
  <pageSetup scale="73" firstPageNumber="5" orientation="landscape" useFirstPageNumber="1" r:id="rId1"/>
  <headerFooter>
    <oddFooter>&amp;RFINANCIAL HIGHLIGHTS - SOURCE OF EARNINGS&amp;C&amp;"Calibri"&amp;11&amp;K000000&amp;"Calibri"&amp;11&amp;K000000&amp;"Calibri,Regular"&amp;11&amp;K000000Page 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FAFDA-530F-4103-8B4B-B9EFEFBF6F97}">
  <sheetPr>
    <tabColor theme="0" tint="-0.14999847407452621"/>
    <pageSetUpPr fitToPage="1"/>
  </sheetPr>
  <dimension ref="A1:AH80"/>
  <sheetViews>
    <sheetView showGridLines="0" tabSelected="1" zoomScaleNormal="100" zoomScalePageLayoutView="70" workbookViewId="0">
      <selection activeCell="T26" sqref="T26"/>
    </sheetView>
  </sheetViews>
  <sheetFormatPr defaultColWidth="9.26953125" defaultRowHeight="12.5" outlineLevelCol="1" x14ac:dyDescent="0.25"/>
  <cols>
    <col min="1" max="1" width="33.54296875" style="1" customWidth="1"/>
    <col min="2" max="2" width="28.7265625" style="1" customWidth="1"/>
    <col min="3" max="3" width="9" style="1" customWidth="1"/>
    <col min="4" max="4" width="1.54296875" style="1" customWidth="1"/>
    <col min="5" max="5" width="9.7265625" style="4" bestFit="1" customWidth="1"/>
    <col min="6" max="6" width="1.54296875" style="4" customWidth="1"/>
    <col min="7" max="7" width="9" style="4" customWidth="1"/>
    <col min="8" max="8" width="1.54296875" style="4" customWidth="1"/>
    <col min="9" max="9" width="9" style="4" customWidth="1"/>
    <col min="10" max="10" width="2.26953125" style="4" customWidth="1"/>
    <col min="11" max="11" width="9" style="4" customWidth="1"/>
    <col min="12" max="12" width="1.7265625" style="4" customWidth="1"/>
    <col min="13" max="13" width="9.26953125" style="4" customWidth="1"/>
    <col min="14" max="14" width="1.54296875" style="4" customWidth="1"/>
    <col min="15" max="15" width="9.26953125" style="4" customWidth="1"/>
    <col min="16" max="16" width="1.453125" style="1" customWidth="1" outlineLevel="1"/>
    <col min="17" max="17" width="9" style="1" customWidth="1" outlineLevel="1"/>
    <col min="18" max="18" width="2.26953125" style="1" customWidth="1" outlineLevel="1"/>
    <col min="19" max="19" width="9" style="1" customWidth="1" outlineLevel="1"/>
    <col min="20" max="20" width="1.453125" style="1" customWidth="1" outlineLevel="1"/>
    <col min="21" max="21" width="9.26953125" style="1" customWidth="1" outlineLevel="1"/>
    <col min="22" max="22" width="1.7265625" style="1" customWidth="1" outlineLevel="1"/>
    <col min="23" max="23" width="9.26953125" style="1" customWidth="1" outlineLevel="1"/>
    <col min="24" max="24" width="0.453125" style="1" customWidth="1"/>
    <col min="25" max="25" width="1.26953125" style="1" hidden="1" customWidth="1" outlineLevel="1"/>
    <col min="26" max="26" width="9" style="1" hidden="1" customWidth="1" outlineLevel="1"/>
    <col min="27" max="27" width="1.453125" style="1" customWidth="1" collapsed="1"/>
    <col min="28" max="28" width="10.7265625" style="1" customWidth="1"/>
    <col min="29" max="29" width="3" style="1" customWidth="1"/>
    <col min="30" max="16384" width="9.26953125" style="1"/>
  </cols>
  <sheetData>
    <row r="1" spans="1:29" x14ac:dyDescent="0.25">
      <c r="A1" s="20"/>
      <c r="B1" s="21"/>
      <c r="C1" s="21"/>
      <c r="D1" s="21"/>
      <c r="E1" s="22"/>
      <c r="F1" s="22"/>
      <c r="G1" s="22"/>
      <c r="H1" s="22"/>
      <c r="I1" s="22"/>
      <c r="J1" s="22"/>
      <c r="K1" s="22"/>
      <c r="L1" s="22"/>
      <c r="M1" s="22"/>
      <c r="N1" s="22"/>
      <c r="O1" s="22"/>
      <c r="P1" s="22"/>
      <c r="Q1" s="22"/>
      <c r="R1" s="22"/>
      <c r="S1" s="22"/>
      <c r="T1" s="22"/>
      <c r="U1" s="22"/>
      <c r="V1" s="22"/>
      <c r="W1" s="22"/>
      <c r="X1" s="22"/>
      <c r="Y1" s="22"/>
      <c r="Z1" s="22"/>
      <c r="AA1" s="23"/>
    </row>
    <row r="2" spans="1:29" ht="17.649999999999999" customHeight="1" x14ac:dyDescent="0.3">
      <c r="A2" s="24" t="s">
        <v>94</v>
      </c>
      <c r="B2" s="28"/>
      <c r="C2" s="28"/>
      <c r="D2" s="28"/>
      <c r="E2" s="25"/>
      <c r="F2" s="25"/>
      <c r="G2" s="25"/>
      <c r="H2" s="25"/>
      <c r="I2" s="25"/>
      <c r="J2" s="25"/>
      <c r="K2" s="25"/>
      <c r="L2" s="25"/>
      <c r="M2" s="132"/>
      <c r="N2" s="132"/>
      <c r="O2" s="132"/>
      <c r="P2" s="133"/>
      <c r="Q2" s="133"/>
      <c r="R2" s="133"/>
      <c r="S2" s="133"/>
      <c r="T2" s="133"/>
      <c r="U2" s="133"/>
      <c r="V2" s="133"/>
      <c r="W2" s="133"/>
      <c r="X2" s="133"/>
      <c r="Y2" s="133"/>
      <c r="Z2" s="133"/>
      <c r="AA2" s="135"/>
      <c r="AB2" s="136"/>
      <c r="AC2" s="136"/>
    </row>
    <row r="3" spans="1:29" x14ac:dyDescent="0.25">
      <c r="A3" s="138" t="s">
        <v>32</v>
      </c>
      <c r="B3" s="28"/>
      <c r="C3" s="28"/>
      <c r="D3" s="28"/>
      <c r="E3" s="1"/>
      <c r="F3" s="1"/>
      <c r="G3" s="1"/>
      <c r="H3" s="1"/>
      <c r="I3" s="1"/>
      <c r="J3" s="1"/>
      <c r="K3" s="139"/>
      <c r="L3" s="1"/>
      <c r="M3" s="1"/>
      <c r="N3" s="1"/>
      <c r="O3" s="1"/>
      <c r="AA3" s="26"/>
    </row>
    <row r="4" spans="1:29" ht="14" x14ac:dyDescent="0.3">
      <c r="A4" s="67"/>
      <c r="B4" s="117"/>
      <c r="C4" s="141" t="s">
        <v>979</v>
      </c>
      <c r="D4" s="117"/>
      <c r="E4" s="141" t="s">
        <v>979</v>
      </c>
      <c r="F4" s="142"/>
      <c r="G4" s="141" t="s">
        <v>979</v>
      </c>
      <c r="H4" s="142"/>
      <c r="I4" s="141" t="s">
        <v>979</v>
      </c>
      <c r="J4" s="142"/>
      <c r="K4" s="141" t="s">
        <v>980</v>
      </c>
      <c r="L4" s="141"/>
      <c r="M4" s="31" t="s">
        <v>989</v>
      </c>
      <c r="N4" s="31"/>
      <c r="O4" s="31" t="s">
        <v>989</v>
      </c>
      <c r="P4" s="143"/>
      <c r="Q4" s="141" t="s">
        <v>34</v>
      </c>
      <c r="R4" s="141"/>
      <c r="S4" s="141" t="s">
        <v>34</v>
      </c>
      <c r="T4" s="144"/>
      <c r="U4" s="31" t="s">
        <v>990</v>
      </c>
      <c r="V4" s="143"/>
      <c r="W4" s="31" t="s">
        <v>990</v>
      </c>
      <c r="X4" s="31"/>
      <c r="Y4" s="143"/>
      <c r="Z4" s="142" t="s">
        <v>35</v>
      </c>
      <c r="AA4" s="26"/>
    </row>
    <row r="5" spans="1:29" ht="14" x14ac:dyDescent="0.3">
      <c r="A5" s="67"/>
      <c r="B5" s="117"/>
      <c r="C5" s="141" t="s">
        <v>31</v>
      </c>
      <c r="D5" s="117"/>
      <c r="E5" s="141" t="s">
        <v>981</v>
      </c>
      <c r="F5" s="141"/>
      <c r="G5" s="141" t="s">
        <v>982</v>
      </c>
      <c r="H5" s="141"/>
      <c r="I5" s="141" t="s">
        <v>983</v>
      </c>
      <c r="J5" s="141"/>
      <c r="K5" s="141" t="s">
        <v>31</v>
      </c>
      <c r="L5" s="141"/>
      <c r="M5" s="31" t="s">
        <v>36</v>
      </c>
      <c r="N5" s="31"/>
      <c r="O5" s="31" t="s">
        <v>36</v>
      </c>
      <c r="P5" s="143"/>
      <c r="Q5" s="141" t="s">
        <v>979</v>
      </c>
      <c r="R5" s="141"/>
      <c r="S5" s="141" t="s">
        <v>980</v>
      </c>
      <c r="T5" s="141"/>
      <c r="U5" s="31" t="s">
        <v>36</v>
      </c>
      <c r="V5" s="143"/>
      <c r="W5" s="31" t="s">
        <v>36</v>
      </c>
      <c r="X5" s="31"/>
      <c r="Y5" s="143"/>
      <c r="Z5" s="141" t="s">
        <v>980</v>
      </c>
      <c r="AA5" s="26"/>
    </row>
    <row r="6" spans="1:29" ht="14" x14ac:dyDescent="0.3">
      <c r="A6" s="67"/>
      <c r="B6" s="117"/>
      <c r="C6" s="141"/>
      <c r="D6" s="117"/>
      <c r="E6" s="141"/>
      <c r="F6" s="141"/>
      <c r="G6" s="141"/>
      <c r="H6" s="141"/>
      <c r="I6" s="141"/>
      <c r="J6" s="141"/>
      <c r="K6" s="141"/>
      <c r="L6" s="141"/>
      <c r="M6" s="31" t="s">
        <v>991</v>
      </c>
      <c r="N6" s="31"/>
      <c r="O6" s="31" t="s">
        <v>991</v>
      </c>
      <c r="P6" s="143"/>
      <c r="Q6" s="141"/>
      <c r="R6" s="141"/>
      <c r="S6" s="141"/>
      <c r="T6" s="141"/>
      <c r="U6" s="31" t="s">
        <v>992</v>
      </c>
      <c r="V6" s="143"/>
      <c r="W6" s="31" t="s">
        <v>992</v>
      </c>
      <c r="X6" s="31"/>
      <c r="Y6" s="143"/>
      <c r="Z6" s="141"/>
      <c r="AA6" s="26"/>
    </row>
    <row r="7" spans="1:29" ht="15" customHeight="1" thickBot="1" x14ac:dyDescent="0.35">
      <c r="A7" s="124"/>
      <c r="B7" s="122"/>
      <c r="C7" s="122"/>
      <c r="D7" s="122"/>
      <c r="E7" s="146"/>
      <c r="F7" s="146"/>
      <c r="G7" s="146"/>
      <c r="H7" s="146"/>
      <c r="I7" s="146"/>
      <c r="J7" s="146"/>
      <c r="K7" s="146"/>
      <c r="L7" s="146"/>
      <c r="M7" s="147" t="s">
        <v>41</v>
      </c>
      <c r="N7" s="147"/>
      <c r="O7" s="147" t="s">
        <v>95</v>
      </c>
      <c r="P7" s="148"/>
      <c r="Q7" s="122"/>
      <c r="R7" s="122"/>
      <c r="S7" s="122"/>
      <c r="T7" s="149"/>
      <c r="U7" s="147" t="s">
        <v>41</v>
      </c>
      <c r="V7" s="147"/>
      <c r="W7" s="147" t="s">
        <v>95</v>
      </c>
      <c r="X7" s="147"/>
      <c r="Y7" s="148"/>
      <c r="Z7" s="122"/>
      <c r="AA7" s="57"/>
    </row>
    <row r="8" spans="1:29" ht="14" x14ac:dyDescent="0.3">
      <c r="A8" s="63"/>
      <c r="B8" s="63"/>
      <c r="C8" s="63"/>
      <c r="D8" s="63"/>
      <c r="E8" s="63"/>
      <c r="F8" s="63"/>
      <c r="G8" s="63"/>
      <c r="H8" s="63"/>
      <c r="I8" s="63"/>
      <c r="J8" s="63"/>
      <c r="K8" s="63"/>
      <c r="L8" s="63"/>
      <c r="M8" s="85"/>
      <c r="N8" s="85"/>
      <c r="O8" s="85"/>
      <c r="P8" s="63"/>
      <c r="Q8" s="63"/>
      <c r="R8" s="63"/>
      <c r="S8" s="63"/>
      <c r="T8" s="63"/>
      <c r="U8" s="85"/>
      <c r="V8" s="85"/>
      <c r="W8" s="85"/>
      <c r="X8" s="85"/>
      <c r="Y8" s="63"/>
      <c r="Z8" s="63"/>
    </row>
    <row r="9" spans="1:29" ht="13.5" thickBot="1" x14ac:dyDescent="0.3">
      <c r="A9" s="664" t="s">
        <v>164</v>
      </c>
      <c r="B9" s="644"/>
      <c r="C9" s="665"/>
      <c r="D9" s="644"/>
      <c r="E9" s="644"/>
      <c r="F9" s="644"/>
      <c r="G9" s="644"/>
      <c r="H9" s="644"/>
      <c r="I9" s="644"/>
      <c r="J9" s="644"/>
      <c r="K9" s="644"/>
      <c r="L9" s="644"/>
      <c r="M9" s="666"/>
      <c r="N9" s="666"/>
      <c r="O9" s="666"/>
      <c r="P9" s="644"/>
      <c r="Q9" s="644"/>
      <c r="R9" s="644"/>
      <c r="S9" s="644"/>
      <c r="T9" s="644"/>
      <c r="U9" s="644"/>
      <c r="V9" s="644"/>
      <c r="W9" s="644"/>
      <c r="X9" s="644"/>
      <c r="Y9" s="644"/>
      <c r="Z9" s="644"/>
    </row>
    <row r="10" spans="1:29" ht="14" x14ac:dyDescent="0.25">
      <c r="A10" s="161" t="s">
        <v>44</v>
      </c>
      <c r="B10" s="667"/>
      <c r="C10" s="163">
        <v>829</v>
      </c>
      <c r="D10" s="667"/>
      <c r="E10" s="668">
        <v>854</v>
      </c>
      <c r="F10" s="270"/>
      <c r="G10" s="668">
        <v>838</v>
      </c>
      <c r="H10" s="270"/>
      <c r="I10" s="668">
        <v>1048</v>
      </c>
      <c r="J10" s="270"/>
      <c r="K10" s="669">
        <v>890</v>
      </c>
      <c r="L10" s="274"/>
      <c r="M10" s="670">
        <v>-6.8539325842696633E-2</v>
      </c>
      <c r="N10" s="671"/>
      <c r="O10" s="672">
        <v>-8.6826347305389226E-2</v>
      </c>
      <c r="P10" s="673"/>
      <c r="Q10" s="163">
        <v>3569</v>
      </c>
      <c r="R10" s="270"/>
      <c r="S10" s="669">
        <v>4050</v>
      </c>
      <c r="T10" s="674"/>
      <c r="U10" s="672">
        <v>-0.11876543209876543</v>
      </c>
      <c r="V10" s="675"/>
      <c r="W10" s="672">
        <v>-0.11590833610096314</v>
      </c>
      <c r="X10" s="675"/>
      <c r="Y10" s="644"/>
      <c r="Z10" s="676">
        <v>4050</v>
      </c>
    </row>
    <row r="11" spans="1:29" x14ac:dyDescent="0.25">
      <c r="A11" s="177" t="s">
        <v>84</v>
      </c>
      <c r="B11" s="151"/>
      <c r="C11" s="183">
        <v>252</v>
      </c>
      <c r="D11" s="151"/>
      <c r="E11" s="183">
        <v>285</v>
      </c>
      <c r="F11" s="183"/>
      <c r="G11" s="183">
        <v>361</v>
      </c>
      <c r="H11" s="183"/>
      <c r="I11" s="183">
        <v>363</v>
      </c>
      <c r="J11" s="183"/>
      <c r="K11" s="677">
        <v>295</v>
      </c>
      <c r="L11" s="183"/>
      <c r="M11" s="671">
        <v>-0.14576271186440679</v>
      </c>
      <c r="N11" s="671"/>
      <c r="O11" s="678">
        <v>-0.14576271186440679</v>
      </c>
      <c r="P11" s="673"/>
      <c r="Q11" s="183">
        <v>1261</v>
      </c>
      <c r="R11" s="274"/>
      <c r="S11" s="677">
        <v>1227</v>
      </c>
      <c r="T11" s="151"/>
      <c r="U11" s="678">
        <v>2.7709861450692746E-2</v>
      </c>
      <c r="V11" s="675"/>
      <c r="W11" s="678">
        <v>2.7709861450692746E-2</v>
      </c>
      <c r="X11" s="675"/>
      <c r="Y11" s="151"/>
      <c r="Z11" s="679">
        <v>1227</v>
      </c>
    </row>
    <row r="12" spans="1:29" x14ac:dyDescent="0.25">
      <c r="A12" s="177" t="s">
        <v>87</v>
      </c>
      <c r="B12" s="151"/>
      <c r="C12" s="183">
        <v>208</v>
      </c>
      <c r="D12" s="151"/>
      <c r="E12" s="183">
        <v>207</v>
      </c>
      <c r="F12" s="183"/>
      <c r="G12" s="183">
        <v>209</v>
      </c>
      <c r="H12" s="183"/>
      <c r="I12" s="183">
        <v>199</v>
      </c>
      <c r="J12" s="183"/>
      <c r="K12" s="677">
        <v>244</v>
      </c>
      <c r="L12" s="183"/>
      <c r="M12" s="671">
        <v>-0.14754098360655737</v>
      </c>
      <c r="N12" s="671"/>
      <c r="O12" s="678">
        <v>-0.20725388601036268</v>
      </c>
      <c r="P12" s="673"/>
      <c r="Q12" s="183">
        <v>823</v>
      </c>
      <c r="R12" s="274"/>
      <c r="S12" s="677">
        <v>788</v>
      </c>
      <c r="T12" s="151"/>
      <c r="U12" s="678">
        <v>4.4416243654822336E-2</v>
      </c>
      <c r="V12" s="675"/>
      <c r="W12" s="678">
        <v>7.9617834394904458E-3</v>
      </c>
      <c r="X12" s="675"/>
      <c r="Y12" s="151"/>
      <c r="Z12" s="680">
        <v>788</v>
      </c>
    </row>
    <row r="13" spans="1:29" x14ac:dyDescent="0.25">
      <c r="A13" s="254" t="s">
        <v>165</v>
      </c>
      <c r="B13" s="255"/>
      <c r="C13" s="681">
        <v>1289</v>
      </c>
      <c r="D13" s="255"/>
      <c r="E13" s="681">
        <v>1346</v>
      </c>
      <c r="F13" s="681"/>
      <c r="G13" s="681">
        <v>1408</v>
      </c>
      <c r="H13" s="681"/>
      <c r="I13" s="681">
        <v>1610</v>
      </c>
      <c r="J13" s="681"/>
      <c r="K13" s="682">
        <v>1429</v>
      </c>
      <c r="L13" s="183"/>
      <c r="M13" s="683">
        <v>-9.7970608817354796E-2</v>
      </c>
      <c r="N13" s="671"/>
      <c r="O13" s="684">
        <v>-0.12013651877133105</v>
      </c>
      <c r="P13" s="673"/>
      <c r="Q13" s="681">
        <v>5653</v>
      </c>
      <c r="R13" s="685"/>
      <c r="S13" s="682">
        <v>6065</v>
      </c>
      <c r="T13" s="151"/>
      <c r="U13" s="684">
        <v>-6.7930750206100579E-2</v>
      </c>
      <c r="V13" s="675"/>
      <c r="W13" s="684">
        <v>-7.017828200972448E-2</v>
      </c>
      <c r="X13" s="675"/>
      <c r="Y13" s="151"/>
      <c r="Z13" s="686">
        <v>6065</v>
      </c>
    </row>
    <row r="14" spans="1:29" ht="13" thickBot="1" x14ac:dyDescent="0.3">
      <c r="A14" s="254" t="s">
        <v>166</v>
      </c>
      <c r="B14" s="212"/>
      <c r="C14" s="219">
        <v>1289</v>
      </c>
      <c r="D14" s="220"/>
      <c r="E14" s="219">
        <v>1377</v>
      </c>
      <c r="F14" s="219"/>
      <c r="G14" s="219">
        <v>1446</v>
      </c>
      <c r="H14" s="219"/>
      <c r="I14" s="219">
        <v>1625</v>
      </c>
      <c r="J14" s="219"/>
      <c r="K14" s="221">
        <v>1465</v>
      </c>
      <c r="L14" s="188"/>
      <c r="M14" s="687">
        <v>-0.12013651877133105</v>
      </c>
      <c r="N14" s="671"/>
      <c r="O14" s="688">
        <v>-0.12013651877133105</v>
      </c>
      <c r="P14" s="673"/>
      <c r="Q14" s="219">
        <v>5737</v>
      </c>
      <c r="R14" s="214"/>
      <c r="S14" s="221">
        <v>6170</v>
      </c>
      <c r="T14" s="151"/>
      <c r="U14" s="689">
        <v>-7.017828200972448E-2</v>
      </c>
      <c r="V14" s="675"/>
      <c r="W14" s="688">
        <v>-7.017828200972448E-2</v>
      </c>
      <c r="X14" s="675"/>
      <c r="Y14" s="151"/>
      <c r="Z14" s="292">
        <v>6170</v>
      </c>
    </row>
    <row r="15" spans="1:29" ht="11.25" customHeight="1" x14ac:dyDescent="0.25">
      <c r="A15" s="644"/>
      <c r="B15" s="204"/>
      <c r="C15" s="188"/>
      <c r="D15" s="178"/>
      <c r="E15" s="188"/>
      <c r="F15" s="188"/>
      <c r="G15" s="188"/>
      <c r="H15" s="188"/>
      <c r="I15" s="188"/>
      <c r="J15" s="188"/>
      <c r="K15" s="188"/>
      <c r="L15" s="188"/>
      <c r="M15" s="227"/>
      <c r="N15" s="227"/>
      <c r="O15" s="227"/>
      <c r="P15" s="169"/>
      <c r="Q15" s="690"/>
      <c r="R15" s="274"/>
      <c r="S15" s="691"/>
      <c r="T15" s="151"/>
      <c r="U15" s="227"/>
      <c r="V15" s="227"/>
      <c r="W15" s="227"/>
      <c r="X15" s="227"/>
      <c r="Y15" s="151"/>
      <c r="Z15" s="274"/>
    </row>
    <row r="16" spans="1:29" ht="14.5" thickBot="1" x14ac:dyDescent="0.3">
      <c r="A16" s="260" t="s">
        <v>167</v>
      </c>
      <c r="B16" s="644"/>
      <c r="C16" s="665"/>
      <c r="D16" s="644"/>
      <c r="E16" s="644"/>
      <c r="F16" s="644"/>
      <c r="G16" s="644"/>
      <c r="H16" s="644"/>
      <c r="I16" s="644"/>
      <c r="J16" s="692"/>
      <c r="K16" s="644"/>
      <c r="L16" s="644"/>
      <c r="M16" s="666"/>
      <c r="N16" s="666"/>
      <c r="O16" s="666"/>
      <c r="P16" s="644"/>
      <c r="Q16" s="693"/>
      <c r="R16" s="644"/>
      <c r="S16" s="644"/>
      <c r="T16" s="644"/>
      <c r="U16" s="666"/>
      <c r="V16" s="666"/>
      <c r="W16" s="666"/>
      <c r="X16" s="666"/>
      <c r="Y16" s="644"/>
      <c r="Z16" s="644"/>
    </row>
    <row r="17" spans="1:26" ht="14" x14ac:dyDescent="0.25">
      <c r="A17" s="161" t="s">
        <v>44</v>
      </c>
      <c r="B17" s="667"/>
      <c r="C17" s="163">
        <v>711</v>
      </c>
      <c r="D17" s="667"/>
      <c r="E17" s="270">
        <v>738</v>
      </c>
      <c r="F17" s="270"/>
      <c r="G17" s="270">
        <v>710</v>
      </c>
      <c r="H17" s="270"/>
      <c r="I17" s="270">
        <v>921</v>
      </c>
      <c r="J17" s="270"/>
      <c r="K17" s="694">
        <v>737</v>
      </c>
      <c r="L17" s="274"/>
      <c r="M17" s="670">
        <v>-3.5278154681139755E-2</v>
      </c>
      <c r="N17" s="671"/>
      <c r="O17" s="168">
        <v>-6.6189624329159216E-2</v>
      </c>
      <c r="P17" s="673"/>
      <c r="Q17" s="163">
        <v>3080</v>
      </c>
      <c r="R17" s="270"/>
      <c r="S17" s="694">
        <v>3459</v>
      </c>
      <c r="T17" s="674"/>
      <c r="U17" s="672">
        <v>-0.10956923966464296</v>
      </c>
      <c r="V17" s="675"/>
      <c r="W17" s="672">
        <v>-0.11153994596680818</v>
      </c>
      <c r="X17" s="675"/>
      <c r="Y17" s="644"/>
      <c r="Z17" s="695">
        <v>3459</v>
      </c>
    </row>
    <row r="18" spans="1:26" x14ac:dyDescent="0.25">
      <c r="A18" s="177" t="s">
        <v>45</v>
      </c>
      <c r="B18" s="151"/>
      <c r="C18" s="183">
        <v>204</v>
      </c>
      <c r="D18" s="151"/>
      <c r="E18" s="183">
        <v>235</v>
      </c>
      <c r="F18" s="183"/>
      <c r="G18" s="183">
        <v>300</v>
      </c>
      <c r="H18" s="183"/>
      <c r="I18" s="183">
        <v>252</v>
      </c>
      <c r="J18" s="183"/>
      <c r="K18" s="677">
        <v>200</v>
      </c>
      <c r="L18" s="183"/>
      <c r="M18" s="671">
        <v>0.02</v>
      </c>
      <c r="N18" s="671"/>
      <c r="O18" s="678">
        <v>0.02</v>
      </c>
      <c r="P18" s="673"/>
      <c r="Q18" s="183">
        <v>991</v>
      </c>
      <c r="R18" s="274"/>
      <c r="S18" s="696">
        <v>867</v>
      </c>
      <c r="T18" s="151"/>
      <c r="U18" s="678">
        <v>0.14302191464821223</v>
      </c>
      <c r="V18" s="675"/>
      <c r="W18" s="678">
        <v>0.14302191464821223</v>
      </c>
      <c r="X18" s="675"/>
      <c r="Y18" s="151"/>
      <c r="Z18" s="697">
        <v>867</v>
      </c>
    </row>
    <row r="19" spans="1:26" x14ac:dyDescent="0.25">
      <c r="A19" s="177" t="s">
        <v>46</v>
      </c>
      <c r="B19" s="151"/>
      <c r="C19" s="183">
        <v>208</v>
      </c>
      <c r="D19" s="151"/>
      <c r="E19" s="183">
        <v>207</v>
      </c>
      <c r="F19" s="183"/>
      <c r="G19" s="183">
        <v>209</v>
      </c>
      <c r="H19" s="183"/>
      <c r="I19" s="183">
        <v>199</v>
      </c>
      <c r="J19" s="183"/>
      <c r="K19" s="677">
        <v>244</v>
      </c>
      <c r="L19" s="183"/>
      <c r="M19" s="698">
        <v>-0.14754098360655737</v>
      </c>
      <c r="N19" s="671"/>
      <c r="O19" s="699">
        <v>-0.20725388601036268</v>
      </c>
      <c r="P19" s="673"/>
      <c r="Q19" s="183">
        <v>823</v>
      </c>
      <c r="R19" s="274"/>
      <c r="S19" s="696">
        <v>788</v>
      </c>
      <c r="T19" s="151"/>
      <c r="U19" s="699">
        <v>4.4416243654822336E-2</v>
      </c>
      <c r="V19" s="675"/>
      <c r="W19" s="699">
        <v>7.9617834394904458E-3</v>
      </c>
      <c r="X19" s="675"/>
      <c r="Y19" s="151"/>
      <c r="Z19" s="700">
        <v>788</v>
      </c>
    </row>
    <row r="20" spans="1:26" x14ac:dyDescent="0.25">
      <c r="A20" s="254" t="s">
        <v>168</v>
      </c>
      <c r="B20" s="255"/>
      <c r="C20" s="681">
        <v>1123</v>
      </c>
      <c r="D20" s="255"/>
      <c r="E20" s="681">
        <v>1180</v>
      </c>
      <c r="F20" s="681"/>
      <c r="G20" s="681">
        <v>1219</v>
      </c>
      <c r="H20" s="681"/>
      <c r="I20" s="681">
        <v>1372</v>
      </c>
      <c r="J20" s="681"/>
      <c r="K20" s="682">
        <v>1181</v>
      </c>
      <c r="L20" s="183"/>
      <c r="M20" s="698">
        <v>-4.9110922946655373E-2</v>
      </c>
      <c r="N20" s="671"/>
      <c r="O20" s="699">
        <v>-8.1014729950900158E-2</v>
      </c>
      <c r="P20" s="673"/>
      <c r="Q20" s="681">
        <v>4894</v>
      </c>
      <c r="R20" s="685"/>
      <c r="S20" s="682">
        <v>5114</v>
      </c>
      <c r="T20" s="151"/>
      <c r="U20" s="699">
        <v>-4.3019163081736408E-2</v>
      </c>
      <c r="V20" s="675"/>
      <c r="W20" s="699">
        <v>-4.9809160305343513E-2</v>
      </c>
      <c r="X20" s="675"/>
      <c r="Y20" s="151"/>
      <c r="Z20" s="680">
        <v>5114</v>
      </c>
    </row>
    <row r="21" spans="1:26" ht="13" thickBot="1" x14ac:dyDescent="0.3">
      <c r="A21" s="254" t="s">
        <v>169</v>
      </c>
      <c r="B21" s="212"/>
      <c r="C21" s="219">
        <v>1123</v>
      </c>
      <c r="D21" s="220"/>
      <c r="E21" s="219">
        <v>1208</v>
      </c>
      <c r="F21" s="219"/>
      <c r="G21" s="219">
        <v>1256</v>
      </c>
      <c r="H21" s="219"/>
      <c r="I21" s="219">
        <v>1392</v>
      </c>
      <c r="J21" s="219"/>
      <c r="K21" s="221">
        <v>1222</v>
      </c>
      <c r="L21" s="188"/>
      <c r="M21" s="701">
        <v>-8.1014729950900158E-2</v>
      </c>
      <c r="N21" s="671"/>
      <c r="O21" s="702">
        <v>-8.1014729950900158E-2</v>
      </c>
      <c r="P21" s="673"/>
      <c r="Q21" s="703">
        <v>4979</v>
      </c>
      <c r="R21" s="214"/>
      <c r="S21" s="217">
        <v>5240</v>
      </c>
      <c r="T21" s="151"/>
      <c r="U21" s="704">
        <v>-4.9809160305343513E-2</v>
      </c>
      <c r="V21" s="675"/>
      <c r="W21" s="702">
        <v>-4.9809160305343513E-2</v>
      </c>
      <c r="X21" s="675"/>
      <c r="Y21" s="151"/>
      <c r="Z21" s="705">
        <v>5240</v>
      </c>
    </row>
    <row r="22" spans="1:26" ht="13" x14ac:dyDescent="0.25">
      <c r="A22" s="644" t="s">
        <v>170</v>
      </c>
      <c r="B22" s="204"/>
      <c r="C22" s="188"/>
      <c r="D22" s="178"/>
      <c r="E22" s="188"/>
      <c r="F22" s="188"/>
      <c r="G22" s="188"/>
      <c r="H22" s="188"/>
      <c r="I22" s="188"/>
      <c r="J22" s="188"/>
      <c r="K22" s="188"/>
      <c r="L22" s="188"/>
      <c r="M22" s="227"/>
      <c r="N22" s="227"/>
      <c r="O22" s="227"/>
      <c r="P22" s="169"/>
      <c r="Q22" s="199"/>
      <c r="R22" s="197"/>
      <c r="S22" s="202"/>
      <c r="T22" s="151"/>
      <c r="U22" s="227"/>
      <c r="V22" s="227"/>
      <c r="W22" s="227"/>
      <c r="X22" s="227"/>
      <c r="Y22" s="151"/>
      <c r="Z22" s="274"/>
    </row>
    <row r="23" spans="1:26" ht="12" customHeight="1" x14ac:dyDescent="0.25">
      <c r="A23" s="644"/>
      <c r="B23" s="204"/>
      <c r="C23" s="188"/>
      <c r="D23" s="178"/>
      <c r="E23" s="188"/>
      <c r="F23" s="188"/>
      <c r="G23" s="188"/>
      <c r="H23" s="188"/>
      <c r="I23" s="188"/>
      <c r="J23" s="188"/>
      <c r="K23" s="188"/>
      <c r="L23" s="188"/>
      <c r="M23" s="227"/>
      <c r="N23" s="227"/>
      <c r="O23" s="227"/>
      <c r="P23" s="169"/>
      <c r="Q23" s="690"/>
      <c r="R23" s="274"/>
      <c r="S23" s="691"/>
      <c r="T23" s="151"/>
      <c r="U23" s="227"/>
      <c r="V23" s="227"/>
      <c r="W23" s="227"/>
      <c r="X23" s="227"/>
      <c r="Y23" s="151"/>
      <c r="Z23" s="274"/>
    </row>
    <row r="24" spans="1:26" ht="14.5" thickBot="1" x14ac:dyDescent="0.3">
      <c r="A24" s="260" t="s">
        <v>171</v>
      </c>
      <c r="B24" s="151"/>
      <c r="C24" s="183"/>
      <c r="D24" s="151"/>
      <c r="E24" s="183"/>
      <c r="F24" s="183"/>
      <c r="G24" s="183"/>
      <c r="H24" s="183"/>
      <c r="I24" s="183"/>
      <c r="J24" s="183"/>
      <c r="K24" s="183"/>
      <c r="L24" s="183"/>
      <c r="M24" s="706"/>
      <c r="N24" s="706"/>
      <c r="O24" s="706"/>
      <c r="P24" s="151"/>
      <c r="Q24" s="183"/>
      <c r="R24" s="274"/>
      <c r="S24" s="274"/>
      <c r="T24" s="151"/>
      <c r="U24" s="706"/>
      <c r="V24" s="706"/>
      <c r="W24" s="706"/>
      <c r="X24" s="706"/>
      <c r="Y24" s="151"/>
      <c r="Z24" s="274"/>
    </row>
    <row r="25" spans="1:26" x14ac:dyDescent="0.25">
      <c r="A25" s="161" t="s">
        <v>86</v>
      </c>
      <c r="B25" s="707"/>
      <c r="C25" s="163">
        <v>900</v>
      </c>
      <c r="D25" s="707"/>
      <c r="E25" s="668">
        <v>952</v>
      </c>
      <c r="F25" s="163"/>
      <c r="G25" s="668">
        <v>1086</v>
      </c>
      <c r="H25" s="163"/>
      <c r="I25" s="668">
        <v>1009</v>
      </c>
      <c r="J25" s="163"/>
      <c r="K25" s="694">
        <v>1313</v>
      </c>
      <c r="L25" s="183"/>
      <c r="M25" s="672">
        <v>-0.31454683929931454</v>
      </c>
      <c r="N25" s="675"/>
      <c r="O25" s="168">
        <v>-0.29989440337909185</v>
      </c>
      <c r="P25" s="675"/>
      <c r="Q25" s="708">
        <v>3947</v>
      </c>
      <c r="R25" s="270"/>
      <c r="S25" s="694">
        <v>4954</v>
      </c>
      <c r="T25" s="151"/>
      <c r="U25" s="672">
        <v>-0.20327008477997577</v>
      </c>
      <c r="V25" s="675"/>
      <c r="W25" s="672">
        <v>-0.18933925596890616</v>
      </c>
      <c r="X25" s="709"/>
      <c r="Y25" s="151"/>
      <c r="Z25" s="695">
        <v>4954</v>
      </c>
    </row>
    <row r="26" spans="1:26" x14ac:dyDescent="0.25">
      <c r="A26" s="177" t="s">
        <v>45</v>
      </c>
      <c r="B26" s="710"/>
      <c r="C26" s="183">
        <v>477</v>
      </c>
      <c r="D26" s="711"/>
      <c r="E26" s="274">
        <v>496</v>
      </c>
      <c r="F26" s="183"/>
      <c r="G26" s="274">
        <v>612</v>
      </c>
      <c r="H26" s="183"/>
      <c r="I26" s="274">
        <v>1111</v>
      </c>
      <c r="J26" s="183"/>
      <c r="K26" s="696">
        <v>952</v>
      </c>
      <c r="L26" s="183"/>
      <c r="M26" s="678">
        <v>-0.49894957983193278</v>
      </c>
      <c r="N26" s="675"/>
      <c r="O26" s="678">
        <v>-0.49894957983193278</v>
      </c>
      <c r="P26" s="675"/>
      <c r="Q26" s="712">
        <v>2696</v>
      </c>
      <c r="R26" s="274"/>
      <c r="S26" s="696">
        <v>3604</v>
      </c>
      <c r="T26" s="151"/>
      <c r="U26" s="678">
        <v>-0.25194228634850169</v>
      </c>
      <c r="V26" s="675"/>
      <c r="W26" s="678">
        <v>-0.25194228634850169</v>
      </c>
      <c r="X26" s="709"/>
      <c r="Y26" s="151"/>
      <c r="Z26" s="697">
        <v>3604</v>
      </c>
    </row>
    <row r="27" spans="1:26" x14ac:dyDescent="0.25">
      <c r="A27" s="254" t="s">
        <v>172</v>
      </c>
      <c r="B27" s="713"/>
      <c r="C27" s="681">
        <v>1377</v>
      </c>
      <c r="D27" s="714"/>
      <c r="E27" s="685">
        <v>1448</v>
      </c>
      <c r="F27" s="681"/>
      <c r="G27" s="685">
        <v>1698</v>
      </c>
      <c r="H27" s="681"/>
      <c r="I27" s="685">
        <v>2120</v>
      </c>
      <c r="J27" s="681"/>
      <c r="K27" s="715">
        <v>2265</v>
      </c>
      <c r="L27" s="183"/>
      <c r="M27" s="684">
        <v>-0.39205298013245032</v>
      </c>
      <c r="N27" s="675"/>
      <c r="O27" s="684">
        <v>-0.3847184986595174</v>
      </c>
      <c r="P27" s="675"/>
      <c r="Q27" s="716">
        <v>6643</v>
      </c>
      <c r="R27" s="685"/>
      <c r="S27" s="715">
        <v>8558</v>
      </c>
      <c r="T27" s="151"/>
      <c r="U27" s="684">
        <v>-0.22376723533535872</v>
      </c>
      <c r="V27" s="675"/>
      <c r="W27" s="684">
        <v>-0.21600941730429665</v>
      </c>
      <c r="X27" s="675"/>
      <c r="Y27" s="151"/>
      <c r="Z27" s="717">
        <v>8558</v>
      </c>
    </row>
    <row r="28" spans="1:26" ht="13" thickBot="1" x14ac:dyDescent="0.3">
      <c r="A28" s="254" t="s">
        <v>173</v>
      </c>
      <c r="B28" s="212"/>
      <c r="C28" s="219">
        <v>1377</v>
      </c>
      <c r="D28" s="220"/>
      <c r="E28" s="219">
        <v>1474</v>
      </c>
      <c r="F28" s="219"/>
      <c r="G28" s="219">
        <v>1710</v>
      </c>
      <c r="H28" s="219"/>
      <c r="I28" s="219">
        <v>2099</v>
      </c>
      <c r="J28" s="219"/>
      <c r="K28" s="221">
        <v>2238</v>
      </c>
      <c r="L28" s="188"/>
      <c r="M28" s="704">
        <v>-0.3847184986595174</v>
      </c>
      <c r="N28" s="675"/>
      <c r="O28" s="702">
        <v>-0.3847184986595174</v>
      </c>
      <c r="P28" s="169"/>
      <c r="Q28" s="718">
        <v>6660</v>
      </c>
      <c r="R28" s="214"/>
      <c r="S28" s="719">
        <v>8495</v>
      </c>
      <c r="T28" s="151"/>
      <c r="U28" s="704">
        <v>-0.21600941730429665</v>
      </c>
      <c r="V28" s="675"/>
      <c r="W28" s="702">
        <v>-0.21600941730429665</v>
      </c>
      <c r="X28" s="675"/>
      <c r="Y28" s="151"/>
      <c r="Z28" s="250">
        <v>8495</v>
      </c>
    </row>
    <row r="29" spans="1:26" ht="13" x14ac:dyDescent="0.25">
      <c r="A29" s="644" t="s">
        <v>174</v>
      </c>
      <c r="B29" s="204"/>
      <c r="C29" s="188"/>
      <c r="D29" s="178"/>
      <c r="E29" s="188"/>
      <c r="F29" s="188"/>
      <c r="G29" s="188"/>
      <c r="H29" s="188"/>
      <c r="I29" s="188"/>
      <c r="J29" s="188"/>
      <c r="K29" s="188"/>
      <c r="L29" s="188"/>
      <c r="M29" s="227"/>
      <c r="N29" s="227"/>
      <c r="O29" s="227"/>
      <c r="P29" s="169"/>
      <c r="Q29" s="720"/>
      <c r="R29" s="202"/>
      <c r="S29" s="721"/>
      <c r="T29" s="151"/>
      <c r="U29" s="227"/>
      <c r="V29" s="227"/>
      <c r="W29" s="227"/>
      <c r="X29" s="227"/>
      <c r="Y29" s="151"/>
      <c r="Z29" s="228"/>
    </row>
    <row r="30" spans="1:26" ht="13" x14ac:dyDescent="0.25">
      <c r="A30" s="644"/>
      <c r="B30" s="204"/>
      <c r="C30" s="188"/>
      <c r="D30" s="178"/>
      <c r="E30" s="188"/>
      <c r="F30" s="188"/>
      <c r="G30" s="188"/>
      <c r="H30" s="188"/>
      <c r="I30" s="188"/>
      <c r="J30" s="188"/>
      <c r="K30" s="188"/>
      <c r="L30" s="188"/>
      <c r="M30" s="169"/>
      <c r="N30" s="169"/>
      <c r="O30" s="169"/>
      <c r="P30" s="169"/>
      <c r="Q30" s="690"/>
      <c r="R30" s="274"/>
      <c r="S30" s="691"/>
      <c r="T30" s="151"/>
      <c r="U30" s="227"/>
      <c r="V30" s="227"/>
      <c r="W30" s="227"/>
      <c r="X30" s="227"/>
      <c r="Y30" s="151"/>
      <c r="Z30" s="274"/>
    </row>
    <row r="31" spans="1:26" ht="14.5" thickBot="1" x14ac:dyDescent="0.3">
      <c r="A31" s="260" t="s">
        <v>175</v>
      </c>
      <c r="B31" s="151"/>
      <c r="C31" s="183"/>
      <c r="D31" s="151"/>
      <c r="E31" s="183"/>
      <c r="F31" s="183"/>
      <c r="G31" s="183"/>
      <c r="H31" s="183"/>
      <c r="I31" s="183"/>
      <c r="J31" s="183"/>
      <c r="K31" s="183"/>
      <c r="L31" s="183"/>
      <c r="M31" s="301"/>
      <c r="N31" s="301"/>
      <c r="O31" s="301"/>
      <c r="P31" s="151"/>
      <c r="Q31" s="183"/>
      <c r="R31" s="274"/>
      <c r="S31" s="274"/>
      <c r="T31" s="151"/>
      <c r="U31" s="722"/>
      <c r="V31" s="706"/>
      <c r="W31" s="722"/>
      <c r="X31" s="706"/>
      <c r="Y31" s="151"/>
      <c r="Z31" s="274"/>
    </row>
    <row r="32" spans="1:26" x14ac:dyDescent="0.25">
      <c r="A32" s="161" t="s">
        <v>86</v>
      </c>
      <c r="B32" s="707"/>
      <c r="C32" s="163">
        <v>339</v>
      </c>
      <c r="D32" s="707"/>
      <c r="E32" s="270">
        <v>333</v>
      </c>
      <c r="F32" s="163"/>
      <c r="G32" s="270">
        <v>337</v>
      </c>
      <c r="H32" s="163"/>
      <c r="I32" s="270">
        <v>340</v>
      </c>
      <c r="J32" s="163"/>
      <c r="K32" s="723">
        <v>391</v>
      </c>
      <c r="L32" s="183"/>
      <c r="M32" s="672">
        <v>-0.13299232736572891</v>
      </c>
      <c r="N32" s="675"/>
      <c r="O32" s="168">
        <v>-0.16648111466214199</v>
      </c>
      <c r="P32" s="724"/>
      <c r="Q32" s="163">
        <v>1349</v>
      </c>
      <c r="R32" s="196"/>
      <c r="S32" s="723">
        <v>1666</v>
      </c>
      <c r="T32" s="151"/>
      <c r="U32" s="672">
        <v>-0.19027611044417767</v>
      </c>
      <c r="V32" s="675"/>
      <c r="W32" s="168">
        <v>-0.19980679823347638</v>
      </c>
      <c r="X32" s="675"/>
      <c r="Y32" s="151"/>
      <c r="Z32" s="695">
        <v>1666</v>
      </c>
    </row>
    <row r="33" spans="1:34" x14ac:dyDescent="0.25">
      <c r="A33" s="177" t="s">
        <v>84</v>
      </c>
      <c r="B33" s="711"/>
      <c r="C33" s="183">
        <v>87</v>
      </c>
      <c r="D33" s="711"/>
      <c r="E33" s="274">
        <v>89</v>
      </c>
      <c r="F33" s="183"/>
      <c r="G33" s="274">
        <v>82</v>
      </c>
      <c r="H33" s="183"/>
      <c r="I33" s="274">
        <v>104</v>
      </c>
      <c r="J33" s="183"/>
      <c r="K33" s="677">
        <v>82</v>
      </c>
      <c r="L33" s="183"/>
      <c r="M33" s="678">
        <v>6.097560975609756E-2</v>
      </c>
      <c r="N33" s="675"/>
      <c r="O33" s="181">
        <v>6.097560975609756E-2</v>
      </c>
      <c r="P33" s="724"/>
      <c r="Q33" s="183">
        <v>362</v>
      </c>
      <c r="R33" s="199"/>
      <c r="S33" s="677">
        <v>307</v>
      </c>
      <c r="T33" s="151"/>
      <c r="U33" s="678">
        <v>0.17915309446254071</v>
      </c>
      <c r="V33" s="675"/>
      <c r="W33" s="181">
        <v>0.17915309446254071</v>
      </c>
      <c r="X33" s="675"/>
      <c r="Y33" s="151"/>
      <c r="Z33" s="697">
        <v>307</v>
      </c>
    </row>
    <row r="34" spans="1:34" x14ac:dyDescent="0.25">
      <c r="A34" s="177" t="s">
        <v>46</v>
      </c>
      <c r="B34" s="711"/>
      <c r="C34" s="183">
        <v>99</v>
      </c>
      <c r="D34" s="711"/>
      <c r="E34" s="274">
        <v>92</v>
      </c>
      <c r="F34" s="183"/>
      <c r="G34" s="274">
        <v>92</v>
      </c>
      <c r="H34" s="183"/>
      <c r="I34" s="274">
        <v>69</v>
      </c>
      <c r="J34" s="183"/>
      <c r="K34" s="677">
        <v>82</v>
      </c>
      <c r="L34" s="183"/>
      <c r="M34" s="181">
        <v>0.2073170731707317</v>
      </c>
      <c r="N34" s="675"/>
      <c r="O34" s="181">
        <v>0.12307692307692308</v>
      </c>
      <c r="P34" s="724"/>
      <c r="Q34" s="183">
        <v>352</v>
      </c>
      <c r="R34" s="199"/>
      <c r="S34" s="677">
        <v>270</v>
      </c>
      <c r="T34" s="151"/>
      <c r="U34" s="181">
        <v>0.3037037037037037</v>
      </c>
      <c r="V34" s="675"/>
      <c r="W34" s="181">
        <v>0.25</v>
      </c>
      <c r="X34" s="675"/>
      <c r="Y34" s="151"/>
      <c r="Z34" s="697">
        <v>270</v>
      </c>
    </row>
    <row r="35" spans="1:34" x14ac:dyDescent="0.25">
      <c r="A35" s="254" t="s">
        <v>176</v>
      </c>
      <c r="B35" s="714"/>
      <c r="C35" s="681">
        <v>525</v>
      </c>
      <c r="D35" s="714"/>
      <c r="E35" s="685">
        <v>514</v>
      </c>
      <c r="F35" s="681"/>
      <c r="G35" s="685">
        <v>511</v>
      </c>
      <c r="H35" s="681"/>
      <c r="I35" s="685">
        <v>513</v>
      </c>
      <c r="J35" s="681"/>
      <c r="K35" s="682">
        <v>555</v>
      </c>
      <c r="L35" s="183"/>
      <c r="M35" s="684">
        <v>-5.4054054054054057E-2</v>
      </c>
      <c r="N35" s="675"/>
      <c r="O35" s="218">
        <v>-9.0121317157712308E-2</v>
      </c>
      <c r="P35" s="725"/>
      <c r="Q35" s="219">
        <v>2063</v>
      </c>
      <c r="R35" s="685"/>
      <c r="S35" s="715">
        <v>2243</v>
      </c>
      <c r="T35" s="151"/>
      <c r="U35" s="684">
        <v>-8.0249665626393227E-2</v>
      </c>
      <c r="V35" s="675"/>
      <c r="W35" s="218">
        <v>-9.3213058419243988E-2</v>
      </c>
      <c r="X35" s="675"/>
      <c r="Y35" s="151"/>
      <c r="Z35" s="726">
        <v>2243</v>
      </c>
    </row>
    <row r="36" spans="1:34" ht="13" thickBot="1" x14ac:dyDescent="0.3">
      <c r="A36" s="254" t="s">
        <v>177</v>
      </c>
      <c r="B36" s="714"/>
      <c r="C36" s="681">
        <v>525</v>
      </c>
      <c r="D36" s="714"/>
      <c r="E36" s="685">
        <v>528</v>
      </c>
      <c r="F36" s="681"/>
      <c r="G36" s="685">
        <v>530</v>
      </c>
      <c r="H36" s="681"/>
      <c r="I36" s="685">
        <v>528</v>
      </c>
      <c r="J36" s="681"/>
      <c r="K36" s="682">
        <v>577</v>
      </c>
      <c r="L36" s="183"/>
      <c r="M36" s="689">
        <v>-9.0121317157712308E-2</v>
      </c>
      <c r="N36" s="675"/>
      <c r="O36" s="225">
        <v>-9.0121317157712308E-2</v>
      </c>
      <c r="P36" s="245"/>
      <c r="Q36" s="219">
        <v>2111</v>
      </c>
      <c r="R36" s="214"/>
      <c r="S36" s="221">
        <v>2328</v>
      </c>
      <c r="T36" s="151"/>
      <c r="U36" s="689">
        <v>-9.3213058419243988E-2</v>
      </c>
      <c r="V36" s="675"/>
      <c r="W36" s="225">
        <v>-9.3213058419243988E-2</v>
      </c>
      <c r="X36" s="675"/>
      <c r="Y36" s="151"/>
      <c r="Z36" s="726">
        <v>2328</v>
      </c>
    </row>
    <row r="37" spans="1:34" ht="13" x14ac:dyDescent="0.25">
      <c r="A37" s="727" t="s">
        <v>178</v>
      </c>
      <c r="B37" s="711"/>
      <c r="C37" s="274"/>
      <c r="D37" s="711"/>
      <c r="E37" s="274"/>
      <c r="F37" s="183"/>
      <c r="G37" s="274"/>
      <c r="H37" s="183"/>
      <c r="I37" s="274"/>
      <c r="J37" s="183"/>
      <c r="K37" s="274"/>
      <c r="L37" s="183"/>
      <c r="M37" s="227"/>
      <c r="N37" s="227"/>
      <c r="O37" s="227"/>
      <c r="P37" s="151"/>
      <c r="Q37" s="199"/>
      <c r="R37" s="199"/>
      <c r="S37" s="199"/>
      <c r="T37" s="151"/>
      <c r="U37" s="227"/>
      <c r="V37" s="227"/>
      <c r="W37" s="227"/>
      <c r="X37" s="227"/>
      <c r="Y37" s="151"/>
      <c r="Z37" s="202"/>
    </row>
    <row r="38" spans="1:34" ht="13" x14ac:dyDescent="0.25">
      <c r="A38" s="728"/>
      <c r="B38" s="711"/>
      <c r="C38" s="274"/>
      <c r="D38" s="711"/>
      <c r="E38" s="274"/>
      <c r="F38" s="183"/>
      <c r="G38" s="274"/>
      <c r="H38" s="183"/>
      <c r="I38" s="274"/>
      <c r="J38" s="183"/>
      <c r="K38" s="274"/>
      <c r="L38" s="183"/>
      <c r="M38" s="227"/>
      <c r="N38" s="227"/>
      <c r="O38" s="227"/>
      <c r="P38" s="151"/>
      <c r="Q38" s="199"/>
      <c r="R38" s="199"/>
      <c r="S38" s="199"/>
      <c r="T38" s="151"/>
      <c r="U38" s="227"/>
      <c r="V38" s="227"/>
      <c r="W38" s="227"/>
      <c r="X38" s="227"/>
      <c r="Y38" s="151"/>
      <c r="Z38" s="202"/>
    </row>
    <row r="39" spans="1:34" ht="14.5" thickBot="1" x14ac:dyDescent="0.3">
      <c r="A39" s="729" t="s">
        <v>179</v>
      </c>
      <c r="B39" s="151"/>
      <c r="C39" s="730"/>
      <c r="D39" s="730"/>
      <c r="E39" s="730"/>
      <c r="F39" s="730"/>
      <c r="G39" s="731"/>
      <c r="H39" s="731"/>
      <c r="I39" s="731"/>
      <c r="J39" s="731"/>
      <c r="K39" s="731"/>
      <c r="L39" s="731"/>
      <c r="M39" s="732"/>
      <c r="N39" s="731"/>
      <c r="O39" s="732"/>
      <c r="P39" s="731"/>
      <c r="Q39" s="733"/>
      <c r="R39" s="733"/>
      <c r="S39" s="733"/>
      <c r="T39" s="731"/>
      <c r="U39" s="732"/>
      <c r="V39" s="731"/>
      <c r="W39" s="732"/>
      <c r="X39" s="731"/>
      <c r="Y39" s="731"/>
      <c r="Z39" s="733"/>
      <c r="AA39" s="734"/>
      <c r="AB39" s="734"/>
      <c r="AG39" s="137"/>
      <c r="AH39" s="42"/>
    </row>
    <row r="40" spans="1:34" x14ac:dyDescent="0.25">
      <c r="A40" s="735" t="s">
        <v>89</v>
      </c>
      <c r="B40" s="306"/>
      <c r="C40" s="736">
        <v>12103</v>
      </c>
      <c r="D40" s="737"/>
      <c r="E40" s="736">
        <v>12803</v>
      </c>
      <c r="F40" s="737"/>
      <c r="G40" s="736">
        <v>12231</v>
      </c>
      <c r="H40" s="737"/>
      <c r="I40" s="736">
        <v>14997</v>
      </c>
      <c r="J40" s="737"/>
      <c r="K40" s="738">
        <v>12511</v>
      </c>
      <c r="L40" s="566"/>
      <c r="M40" s="181">
        <v>-3.2611302054192312E-2</v>
      </c>
      <c r="N40" s="169"/>
      <c r="O40" s="181">
        <v>-8.9720345715051275E-2</v>
      </c>
      <c r="P40" s="566"/>
      <c r="Q40" s="739">
        <v>52134</v>
      </c>
      <c r="R40" s="566"/>
      <c r="S40" s="740">
        <v>50603</v>
      </c>
      <c r="T40" s="566"/>
      <c r="U40" s="741">
        <v>3.0255123214038695E-2</v>
      </c>
      <c r="V40" s="742"/>
      <c r="W40" s="741">
        <v>1.7671052134934353E-3</v>
      </c>
      <c r="X40" s="742"/>
      <c r="Y40" s="566"/>
      <c r="Z40" s="743">
        <v>50603</v>
      </c>
      <c r="AA40" s="734"/>
      <c r="AB40" s="734"/>
      <c r="AG40" s="137"/>
      <c r="AH40" s="42"/>
    </row>
    <row r="41" spans="1:34" x14ac:dyDescent="0.25">
      <c r="A41" s="744" t="s">
        <v>90</v>
      </c>
      <c r="B41" s="151"/>
      <c r="C41" s="745">
        <v>15246</v>
      </c>
      <c r="D41" s="566"/>
      <c r="E41" s="745">
        <v>15485</v>
      </c>
      <c r="F41" s="566"/>
      <c r="G41" s="745">
        <v>16631</v>
      </c>
      <c r="H41" s="566"/>
      <c r="I41" s="745">
        <v>20387</v>
      </c>
      <c r="J41" s="566"/>
      <c r="K41" s="740">
        <v>19271</v>
      </c>
      <c r="L41" s="566"/>
      <c r="M41" s="181">
        <v>-0.20886305848165637</v>
      </c>
      <c r="N41" s="169"/>
      <c r="O41" s="181">
        <v>-0.23135731387581115</v>
      </c>
      <c r="P41" s="566"/>
      <c r="Q41" s="739">
        <v>67749</v>
      </c>
      <c r="R41" s="566"/>
      <c r="S41" s="740">
        <v>78332</v>
      </c>
      <c r="T41" s="566"/>
      <c r="U41" s="741">
        <v>-0.135104427309401</v>
      </c>
      <c r="V41" s="742"/>
      <c r="W41" s="741">
        <v>-0.14490211983539517</v>
      </c>
      <c r="X41" s="742"/>
      <c r="Y41" s="566"/>
      <c r="Z41" s="743">
        <v>78332</v>
      </c>
      <c r="AA41" s="734"/>
      <c r="AB41" s="734"/>
      <c r="AG41" s="137"/>
      <c r="AH41" s="42"/>
    </row>
    <row r="42" spans="1:34" ht="14" x14ac:dyDescent="0.25">
      <c r="A42" s="746" t="s">
        <v>180</v>
      </c>
      <c r="B42" s="152"/>
      <c r="C42" s="747">
        <v>5204</v>
      </c>
      <c r="D42" s="748"/>
      <c r="E42" s="747">
        <v>3736</v>
      </c>
      <c r="F42" s="748"/>
      <c r="G42" s="747">
        <v>4740</v>
      </c>
      <c r="H42" s="748"/>
      <c r="I42" s="747">
        <v>3085</v>
      </c>
      <c r="J42" s="748"/>
      <c r="K42" s="749">
        <v>4222</v>
      </c>
      <c r="L42" s="566"/>
      <c r="M42" s="191">
        <v>0.23259118900994788</v>
      </c>
      <c r="N42" s="169"/>
      <c r="O42" s="191">
        <v>0.18564999922458392</v>
      </c>
      <c r="P42" s="566"/>
      <c r="Q42" s="750">
        <v>16765</v>
      </c>
      <c r="R42" s="748"/>
      <c r="S42" s="749">
        <v>15746</v>
      </c>
      <c r="T42" s="566"/>
      <c r="U42" s="751">
        <v>6.4714848215419785E-2</v>
      </c>
      <c r="V42" s="742"/>
      <c r="W42" s="751">
        <v>4.8040445032713618E-2</v>
      </c>
      <c r="X42" s="742"/>
      <c r="Y42" s="566"/>
      <c r="Z42" s="752">
        <v>15746</v>
      </c>
      <c r="AA42" s="734"/>
      <c r="AB42" s="734"/>
      <c r="AG42" s="137"/>
      <c r="AH42" s="42"/>
    </row>
    <row r="43" spans="1:34" ht="13" thickBot="1" x14ac:dyDescent="0.3">
      <c r="A43" s="254" t="s">
        <v>181</v>
      </c>
      <c r="B43" s="255"/>
      <c r="C43" s="753">
        <v>32553</v>
      </c>
      <c r="D43" s="754"/>
      <c r="E43" s="753">
        <v>32024</v>
      </c>
      <c r="F43" s="754"/>
      <c r="G43" s="753">
        <v>33602</v>
      </c>
      <c r="H43" s="754"/>
      <c r="I43" s="753">
        <v>38469</v>
      </c>
      <c r="J43" s="754"/>
      <c r="K43" s="755">
        <v>36004</v>
      </c>
      <c r="L43" s="566"/>
      <c r="M43" s="225">
        <v>-9.5850461059882236E-2</v>
      </c>
      <c r="N43" s="169"/>
      <c r="O43" s="225">
        <v>-0.13210515090114108</v>
      </c>
      <c r="P43" s="566"/>
      <c r="Q43" s="750">
        <v>136648</v>
      </c>
      <c r="R43" s="748"/>
      <c r="S43" s="749">
        <v>144681</v>
      </c>
      <c r="T43" s="566"/>
      <c r="U43" s="756">
        <v>-5.5522148727199842E-2</v>
      </c>
      <c r="V43" s="742"/>
      <c r="W43" s="756">
        <v>-7.1892230990193817E-2</v>
      </c>
      <c r="X43" s="742"/>
      <c r="Y43" s="566"/>
      <c r="Z43" s="752">
        <v>144681</v>
      </c>
      <c r="AA43" s="734"/>
      <c r="AB43" s="734"/>
      <c r="AG43" s="137"/>
      <c r="AH43" s="42"/>
    </row>
    <row r="44" spans="1:34" x14ac:dyDescent="0.25">
      <c r="A44" s="757"/>
      <c r="B44" s="757"/>
      <c r="C44" s="758"/>
      <c r="D44" s="757"/>
      <c r="E44" s="757"/>
      <c r="F44" s="757"/>
      <c r="G44" s="757"/>
      <c r="H44" s="757"/>
      <c r="I44" s="757"/>
      <c r="J44" s="757"/>
      <c r="K44" s="757"/>
      <c r="L44" s="757"/>
      <c r="M44" s="757"/>
      <c r="N44" s="757"/>
      <c r="O44" s="757"/>
      <c r="P44" s="757"/>
      <c r="Q44" s="757"/>
      <c r="R44" s="757"/>
      <c r="S44" s="757"/>
      <c r="T44" s="757"/>
      <c r="U44" s="757"/>
      <c r="V44" s="757"/>
      <c r="W44" s="757"/>
      <c r="X44" s="757"/>
      <c r="Y44" s="757"/>
      <c r="Z44" s="757"/>
      <c r="AA44" s="734"/>
      <c r="AB44" s="734"/>
      <c r="AG44" s="137"/>
      <c r="AH44" s="42"/>
    </row>
    <row r="45" spans="1:34" ht="14.5" thickBot="1" x14ac:dyDescent="0.3">
      <c r="A45" s="260" t="s">
        <v>182</v>
      </c>
      <c r="B45" s="730"/>
      <c r="C45" s="759"/>
      <c r="D45" s="151"/>
      <c r="E45" s="759"/>
      <c r="F45" s="151"/>
      <c r="G45" s="760"/>
      <c r="H45" s="760"/>
      <c r="I45" s="760"/>
      <c r="J45" s="760"/>
      <c r="K45" s="760"/>
      <c r="L45" s="151"/>
      <c r="M45" s="151"/>
      <c r="N45" s="151"/>
      <c r="O45" s="151"/>
      <c r="P45" s="151"/>
      <c r="Q45" s="151"/>
      <c r="R45" s="151"/>
      <c r="S45" s="151"/>
      <c r="T45" s="151"/>
      <c r="U45" s="151"/>
      <c r="V45" s="151"/>
      <c r="W45" s="151"/>
      <c r="X45" s="151"/>
      <c r="Y45" s="151"/>
      <c r="Z45" s="151"/>
    </row>
    <row r="46" spans="1:34" x14ac:dyDescent="0.25">
      <c r="A46" s="161" t="s">
        <v>86</v>
      </c>
      <c r="B46" s="761"/>
      <c r="C46" s="762">
        <v>7507</v>
      </c>
      <c r="D46" s="763"/>
      <c r="E46" s="764">
        <v>7763</v>
      </c>
      <c r="F46" s="763"/>
      <c r="G46" s="764">
        <v>7183</v>
      </c>
      <c r="H46" s="765"/>
      <c r="I46" s="764">
        <v>7204</v>
      </c>
      <c r="J46" s="764"/>
      <c r="K46" s="766">
        <v>8373</v>
      </c>
      <c r="L46" s="767"/>
      <c r="M46" s="768">
        <v>-0.10342768422309806</v>
      </c>
      <c r="N46" s="769"/>
      <c r="O46" s="768">
        <v>-9.0882889750132589E-2</v>
      </c>
      <c r="P46" s="151"/>
      <c r="Q46" s="252">
        <v>29657</v>
      </c>
      <c r="R46" s="196"/>
      <c r="S46" s="198">
        <v>31730</v>
      </c>
      <c r="T46" s="151"/>
      <c r="U46" s="768">
        <v>-6.5332492908919002E-2</v>
      </c>
      <c r="V46" s="769"/>
      <c r="W46" s="768">
        <v>-5.4898857703783048E-2</v>
      </c>
      <c r="X46" s="769"/>
      <c r="Y46" s="151"/>
      <c r="Z46" s="770">
        <v>31730</v>
      </c>
    </row>
    <row r="47" spans="1:34" x14ac:dyDescent="0.25">
      <c r="A47" s="177" t="s">
        <v>84</v>
      </c>
      <c r="B47" s="566"/>
      <c r="C47" s="771">
        <v>5917</v>
      </c>
      <c r="D47" s="566"/>
      <c r="E47" s="745">
        <v>4777</v>
      </c>
      <c r="F47" s="566"/>
      <c r="G47" s="745">
        <v>6518</v>
      </c>
      <c r="H47" s="566"/>
      <c r="I47" s="745">
        <v>6894</v>
      </c>
      <c r="J47" s="566"/>
      <c r="K47" s="740">
        <v>6383</v>
      </c>
      <c r="L47" s="566"/>
      <c r="M47" s="772">
        <v>-7.3006423311922294E-2</v>
      </c>
      <c r="N47" s="769"/>
      <c r="O47" s="772">
        <v>-7.3006423311922294E-2</v>
      </c>
      <c r="P47" s="151"/>
      <c r="Q47" s="773">
        <v>24106</v>
      </c>
      <c r="R47" s="199"/>
      <c r="S47" s="205">
        <v>27739</v>
      </c>
      <c r="T47" s="151"/>
      <c r="U47" s="772">
        <v>-0.13097083528605935</v>
      </c>
      <c r="V47" s="769"/>
      <c r="W47" s="772">
        <v>-0.13097083528605935</v>
      </c>
      <c r="X47" s="769"/>
      <c r="Y47" s="151"/>
      <c r="Z47" s="774">
        <v>27739</v>
      </c>
    </row>
    <row r="48" spans="1:34" ht="14" x14ac:dyDescent="0.25">
      <c r="A48" s="177" t="s">
        <v>183</v>
      </c>
      <c r="B48" s="566"/>
      <c r="C48" s="771">
        <v>19129</v>
      </c>
      <c r="D48" s="566"/>
      <c r="E48" s="745">
        <v>19484</v>
      </c>
      <c r="F48" s="566"/>
      <c r="G48" s="745">
        <v>19901</v>
      </c>
      <c r="H48" s="566"/>
      <c r="I48" s="745">
        <v>24371</v>
      </c>
      <c r="J48" s="566"/>
      <c r="K48" s="740">
        <v>21248</v>
      </c>
      <c r="L48" s="566"/>
      <c r="M48" s="775">
        <v>-9.9727033132530118E-2</v>
      </c>
      <c r="N48" s="769"/>
      <c r="O48" s="775">
        <v>-0.16387530555975405</v>
      </c>
      <c r="P48" s="151"/>
      <c r="Q48" s="776">
        <v>82885</v>
      </c>
      <c r="R48" s="777"/>
      <c r="S48" s="778">
        <v>85212</v>
      </c>
      <c r="T48" s="151"/>
      <c r="U48" s="775">
        <v>-2.7308360324836876E-2</v>
      </c>
      <c r="V48" s="769"/>
      <c r="W48" s="775">
        <v>-6.0017089569390482E-2</v>
      </c>
      <c r="X48" s="769"/>
      <c r="Y48" s="151"/>
      <c r="Z48" s="779">
        <v>85212</v>
      </c>
    </row>
    <row r="49" spans="1:34" x14ac:dyDescent="0.25">
      <c r="A49" s="254" t="s">
        <v>181</v>
      </c>
      <c r="B49" s="780"/>
      <c r="C49" s="703">
        <v>32553</v>
      </c>
      <c r="D49" s="780"/>
      <c r="E49" s="781">
        <v>32024</v>
      </c>
      <c r="F49" s="780"/>
      <c r="G49" s="781">
        <v>33602</v>
      </c>
      <c r="H49" s="782"/>
      <c r="I49" s="781">
        <v>38469</v>
      </c>
      <c r="J49" s="781"/>
      <c r="K49" s="783">
        <v>36004</v>
      </c>
      <c r="L49" s="784"/>
      <c r="M49" s="785">
        <v>-9.5850461059882236E-2</v>
      </c>
      <c r="N49" s="769"/>
      <c r="O49" s="786">
        <v>-0.13210515090114108</v>
      </c>
      <c r="P49" s="151"/>
      <c r="Q49" s="773">
        <v>136648</v>
      </c>
      <c r="R49" s="199"/>
      <c r="S49" s="205">
        <v>144681</v>
      </c>
      <c r="T49" s="151"/>
      <c r="U49" s="785">
        <v>-5.5522148727199842E-2</v>
      </c>
      <c r="V49" s="769"/>
      <c r="W49" s="785">
        <v>-7.1892230990193817E-2</v>
      </c>
      <c r="X49" s="769"/>
      <c r="Y49" s="151"/>
      <c r="Z49" s="774">
        <v>144681</v>
      </c>
      <c r="AG49" s="137"/>
      <c r="AH49" s="42"/>
    </row>
    <row r="50" spans="1:34" ht="13" thickBot="1" x14ac:dyDescent="0.3">
      <c r="A50" s="254" t="s">
        <v>184</v>
      </c>
      <c r="B50" s="780"/>
      <c r="C50" s="703">
        <v>32553</v>
      </c>
      <c r="D50" s="780"/>
      <c r="E50" s="781">
        <v>32949</v>
      </c>
      <c r="F50" s="780"/>
      <c r="G50" s="781">
        <v>34950</v>
      </c>
      <c r="H50" s="782"/>
      <c r="I50" s="781">
        <v>40096</v>
      </c>
      <c r="J50" s="781"/>
      <c r="K50" s="783">
        <v>37508</v>
      </c>
      <c r="L50" s="784"/>
      <c r="M50" s="787">
        <v>-0.13210515090114108</v>
      </c>
      <c r="N50" s="769"/>
      <c r="O50" s="788">
        <v>-0.13210515090114108</v>
      </c>
      <c r="P50" s="151"/>
      <c r="Q50" s="246">
        <v>140548</v>
      </c>
      <c r="R50" s="213"/>
      <c r="S50" s="215">
        <v>151435</v>
      </c>
      <c r="T50" s="151"/>
      <c r="U50" s="787">
        <v>-7.1892230990193817E-2</v>
      </c>
      <c r="V50" s="769"/>
      <c r="W50" s="789">
        <v>-7.1892230990193817E-2</v>
      </c>
      <c r="X50" s="769"/>
      <c r="Y50" s="151"/>
      <c r="Z50" s="726">
        <v>151435</v>
      </c>
      <c r="AG50" s="137"/>
      <c r="AH50" s="42"/>
    </row>
    <row r="51" spans="1:34" ht="12.75" customHeight="1" x14ac:dyDescent="0.25">
      <c r="A51" s="151"/>
      <c r="B51" s="790"/>
      <c r="C51" s="790"/>
      <c r="D51" s="790"/>
      <c r="E51" s="790"/>
      <c r="F51" s="790"/>
      <c r="G51" s="790"/>
      <c r="H51" s="790"/>
      <c r="I51" s="790"/>
      <c r="J51" s="790"/>
      <c r="K51" s="790"/>
      <c r="L51" s="790"/>
      <c r="M51" s="790"/>
      <c r="N51" s="790"/>
      <c r="O51" s="790"/>
      <c r="P51" s="790"/>
      <c r="Q51" s="790"/>
      <c r="R51" s="790"/>
      <c r="S51" s="790"/>
      <c r="T51" s="790"/>
      <c r="U51" s="790"/>
      <c r="V51" s="790"/>
      <c r="W51" s="790"/>
      <c r="X51" s="790"/>
      <c r="Y51" s="790"/>
      <c r="Z51" s="790"/>
      <c r="AA51" s="791"/>
      <c r="AB51" s="791"/>
      <c r="AG51" s="137"/>
      <c r="AH51" s="42"/>
    </row>
    <row r="52" spans="1:34" ht="13" thickBot="1" x14ac:dyDescent="0.3">
      <c r="A52" s="729" t="s">
        <v>93</v>
      </c>
      <c r="B52" s="730"/>
      <c r="C52" s="730"/>
      <c r="D52" s="730"/>
      <c r="E52" s="730"/>
      <c r="F52" s="731"/>
      <c r="G52" s="731"/>
      <c r="H52" s="731"/>
      <c r="I52" s="731"/>
      <c r="J52" s="731"/>
      <c r="K52" s="731"/>
      <c r="L52" s="731"/>
      <c r="M52" s="731"/>
      <c r="N52" s="731"/>
      <c r="O52" s="731"/>
      <c r="P52" s="731"/>
      <c r="Q52" s="731"/>
      <c r="R52" s="731"/>
      <c r="S52" s="731"/>
      <c r="T52" s="731"/>
      <c r="U52" s="731"/>
      <c r="V52" s="731"/>
      <c r="W52" s="731"/>
      <c r="X52" s="731"/>
      <c r="Y52" s="731"/>
      <c r="Z52" s="151"/>
    </row>
    <row r="53" spans="1:34" x14ac:dyDescent="0.25">
      <c r="A53" s="735" t="s">
        <v>89</v>
      </c>
      <c r="B53" s="306"/>
      <c r="C53" s="764">
        <v>-4557</v>
      </c>
      <c r="D53" s="763"/>
      <c r="E53" s="764">
        <v>1438</v>
      </c>
      <c r="F53" s="763"/>
      <c r="G53" s="764">
        <v>1049</v>
      </c>
      <c r="H53" s="765"/>
      <c r="I53" s="764">
        <v>1994</v>
      </c>
      <c r="J53" s="764"/>
      <c r="K53" s="766">
        <v>-997</v>
      </c>
      <c r="L53" s="767"/>
      <c r="M53" s="168">
        <v>-3.5707121364092278</v>
      </c>
      <c r="N53" s="169"/>
      <c r="O53" s="168">
        <v>-3.2157098221899991</v>
      </c>
      <c r="P53" s="169"/>
      <c r="Q53" s="792">
        <v>-76</v>
      </c>
      <c r="R53" s="764"/>
      <c r="S53" s="766">
        <v>1131</v>
      </c>
      <c r="T53" s="793"/>
      <c r="U53" s="168" t="s">
        <v>642</v>
      </c>
      <c r="V53" s="169"/>
      <c r="W53" s="168" t="s">
        <v>642</v>
      </c>
      <c r="X53" s="169"/>
      <c r="Y53" s="794"/>
      <c r="Z53" s="795">
        <v>1131</v>
      </c>
    </row>
    <row r="54" spans="1:34" x14ac:dyDescent="0.25">
      <c r="A54" s="744" t="s">
        <v>90</v>
      </c>
      <c r="B54" s="151"/>
      <c r="C54" s="179">
        <v>-4681</v>
      </c>
      <c r="D54" s="731"/>
      <c r="E54" s="179">
        <v>979</v>
      </c>
      <c r="F54" s="731"/>
      <c r="G54" s="179">
        <v>-1877</v>
      </c>
      <c r="H54" s="796"/>
      <c r="I54" s="179">
        <v>3982</v>
      </c>
      <c r="J54" s="179"/>
      <c r="K54" s="797">
        <v>7475</v>
      </c>
      <c r="L54" s="767"/>
      <c r="M54" s="181" t="s">
        <v>642</v>
      </c>
      <c r="N54" s="169"/>
      <c r="O54" s="181" t="s">
        <v>642</v>
      </c>
      <c r="P54" s="169"/>
      <c r="Q54" s="798">
        <v>-1597</v>
      </c>
      <c r="R54" s="179"/>
      <c r="S54" s="797">
        <v>29169</v>
      </c>
      <c r="T54" s="793"/>
      <c r="U54" s="181" t="s">
        <v>642</v>
      </c>
      <c r="V54" s="169"/>
      <c r="W54" s="181" t="s">
        <v>642</v>
      </c>
      <c r="X54" s="169"/>
      <c r="Y54" s="794"/>
      <c r="Z54" s="182">
        <v>29169</v>
      </c>
    </row>
    <row r="55" spans="1:34" ht="14" x14ac:dyDescent="0.25">
      <c r="A55" s="746" t="s">
        <v>180</v>
      </c>
      <c r="B55" s="152"/>
      <c r="C55" s="747">
        <v>927</v>
      </c>
      <c r="D55" s="748"/>
      <c r="E55" s="747">
        <v>595</v>
      </c>
      <c r="F55" s="748"/>
      <c r="G55" s="747">
        <v>2541</v>
      </c>
      <c r="H55" s="748"/>
      <c r="I55" s="747">
        <v>915</v>
      </c>
      <c r="J55" s="748"/>
      <c r="K55" s="749">
        <v>1606</v>
      </c>
      <c r="L55" s="566"/>
      <c r="M55" s="191">
        <v>-0.42278953922789542</v>
      </c>
      <c r="N55" s="169"/>
      <c r="O55" s="191">
        <v>-0.45761393865812944</v>
      </c>
      <c r="P55" s="566"/>
      <c r="Q55" s="750">
        <v>4978</v>
      </c>
      <c r="R55" s="748"/>
      <c r="S55" s="749">
        <v>-2407</v>
      </c>
      <c r="T55" s="566"/>
      <c r="U55" s="751" t="s">
        <v>642</v>
      </c>
      <c r="V55" s="742"/>
      <c r="W55" s="751" t="s">
        <v>642</v>
      </c>
      <c r="X55" s="742"/>
      <c r="Y55" s="566"/>
      <c r="Z55" s="752">
        <v>-2407</v>
      </c>
    </row>
    <row r="56" spans="1:34" ht="13" thickBot="1" x14ac:dyDescent="0.3">
      <c r="A56" s="254" t="s">
        <v>185</v>
      </c>
      <c r="B56" s="255"/>
      <c r="C56" s="753">
        <v>-8311</v>
      </c>
      <c r="D56" s="754"/>
      <c r="E56" s="753">
        <v>3012</v>
      </c>
      <c r="F56" s="754"/>
      <c r="G56" s="753">
        <v>1713</v>
      </c>
      <c r="H56" s="754">
        <v>0</v>
      </c>
      <c r="I56" s="753">
        <v>6891</v>
      </c>
      <c r="J56" s="754"/>
      <c r="K56" s="755">
        <v>8084</v>
      </c>
      <c r="L56" s="566"/>
      <c r="M56" s="225" t="s">
        <v>642</v>
      </c>
      <c r="N56" s="169"/>
      <c r="O56" s="225" t="s">
        <v>642</v>
      </c>
      <c r="P56" s="566"/>
      <c r="Q56" s="750">
        <v>3305</v>
      </c>
      <c r="R56" s="748"/>
      <c r="S56" s="749">
        <v>27893</v>
      </c>
      <c r="T56" s="566"/>
      <c r="U56" s="756">
        <v>-0.88151149033807763</v>
      </c>
      <c r="V56" s="742"/>
      <c r="W56" s="756">
        <v>-0.88012906169540139</v>
      </c>
      <c r="X56" s="742"/>
      <c r="Y56" s="566"/>
      <c r="Z56" s="752">
        <v>27893</v>
      </c>
    </row>
    <row r="57" spans="1:34" x14ac:dyDescent="0.25">
      <c r="A57" s="757"/>
      <c r="B57" s="757"/>
      <c r="C57" s="758"/>
      <c r="D57" s="757"/>
      <c r="E57" s="757"/>
      <c r="F57" s="757"/>
      <c r="G57" s="757"/>
      <c r="H57" s="757"/>
      <c r="I57" s="757"/>
      <c r="J57" s="757"/>
      <c r="K57" s="757"/>
      <c r="L57" s="757"/>
      <c r="M57" s="757"/>
      <c r="N57" s="757"/>
      <c r="O57" s="757"/>
      <c r="P57" s="757"/>
      <c r="Q57" s="757"/>
      <c r="R57" s="757"/>
      <c r="S57" s="757"/>
      <c r="T57" s="757"/>
      <c r="U57" s="757"/>
      <c r="V57" s="757"/>
      <c r="W57" s="757"/>
      <c r="X57" s="757"/>
      <c r="Y57" s="757"/>
      <c r="Z57" s="757"/>
      <c r="AA57" s="734"/>
      <c r="AB57" s="734"/>
      <c r="AG57" s="137"/>
      <c r="AH57" s="42"/>
    </row>
    <row r="58" spans="1:34" ht="13" thickBot="1" x14ac:dyDescent="0.3">
      <c r="A58" s="730" t="s">
        <v>186</v>
      </c>
      <c r="B58" s="151"/>
      <c r="C58" s="799"/>
      <c r="D58" s="151"/>
      <c r="E58" s="759"/>
      <c r="F58" s="151"/>
      <c r="G58" s="760"/>
      <c r="H58" s="760"/>
      <c r="I58" s="760"/>
      <c r="J58" s="760"/>
      <c r="K58" s="760"/>
      <c r="L58" s="151"/>
      <c r="M58" s="151"/>
      <c r="N58" s="151"/>
      <c r="O58" s="151"/>
      <c r="P58" s="151"/>
      <c r="Q58" s="151"/>
      <c r="R58" s="151"/>
      <c r="S58" s="151"/>
      <c r="T58" s="151"/>
      <c r="U58" s="151"/>
      <c r="V58" s="151"/>
      <c r="W58" s="151"/>
      <c r="X58" s="151"/>
      <c r="Y58" s="151"/>
      <c r="Z58" s="151"/>
      <c r="AG58" s="137"/>
      <c r="AH58" s="42"/>
    </row>
    <row r="59" spans="1:34" x14ac:dyDescent="0.25">
      <c r="A59" s="161" t="s">
        <v>44</v>
      </c>
      <c r="B59" s="761"/>
      <c r="C59" s="762">
        <v>1395</v>
      </c>
      <c r="D59" s="763"/>
      <c r="E59" s="764">
        <v>1888</v>
      </c>
      <c r="F59" s="763"/>
      <c r="G59" s="764">
        <v>1707</v>
      </c>
      <c r="H59" s="765"/>
      <c r="I59" s="764">
        <v>2203</v>
      </c>
      <c r="J59" s="764"/>
      <c r="K59" s="766">
        <v>3865</v>
      </c>
      <c r="L59" s="767"/>
      <c r="M59" s="800">
        <v>-0.63906856403622248</v>
      </c>
      <c r="N59" s="801"/>
      <c r="O59" s="800">
        <v>-0.63099525394737588</v>
      </c>
      <c r="P59" s="151"/>
      <c r="Q59" s="252">
        <v>7193</v>
      </c>
      <c r="R59" s="196"/>
      <c r="S59" s="198">
        <v>1968</v>
      </c>
      <c r="T59" s="301"/>
      <c r="U59" s="800">
        <v>2.6549796747967478</v>
      </c>
      <c r="V59" s="801"/>
      <c r="W59" s="800">
        <v>1.0474929228482504</v>
      </c>
      <c r="X59" s="801"/>
      <c r="Y59" s="301"/>
      <c r="Z59" s="802">
        <v>1968</v>
      </c>
      <c r="AG59" s="137"/>
      <c r="AH59" s="42"/>
    </row>
    <row r="60" spans="1:34" x14ac:dyDescent="0.25">
      <c r="A60" s="177" t="s">
        <v>45</v>
      </c>
      <c r="B60" s="566"/>
      <c r="C60" s="771">
        <v>-211</v>
      </c>
      <c r="D60" s="566"/>
      <c r="E60" s="745">
        <v>-99</v>
      </c>
      <c r="F60" s="566"/>
      <c r="G60" s="745">
        <v>599</v>
      </c>
      <c r="H60" s="566"/>
      <c r="I60" s="745">
        <v>1213</v>
      </c>
      <c r="J60" s="566"/>
      <c r="K60" s="740">
        <v>1079</v>
      </c>
      <c r="L60" s="566"/>
      <c r="M60" s="803" t="s">
        <v>642</v>
      </c>
      <c r="N60" s="769"/>
      <c r="O60" s="803" t="s">
        <v>642</v>
      </c>
      <c r="P60" s="151"/>
      <c r="Q60" s="773">
        <v>1502</v>
      </c>
      <c r="R60" s="199"/>
      <c r="S60" s="205">
        <v>10857</v>
      </c>
      <c r="T60" s="301"/>
      <c r="U60" s="803">
        <v>-0.86165607442203185</v>
      </c>
      <c r="V60" s="801"/>
      <c r="W60" s="803">
        <v>-0.86165607442203185</v>
      </c>
      <c r="X60" s="801"/>
      <c r="Y60" s="301"/>
      <c r="Z60" s="253">
        <v>10857</v>
      </c>
      <c r="AG60" s="137"/>
      <c r="AH60" s="42"/>
    </row>
    <row r="61" spans="1:34" ht="14" x14ac:dyDescent="0.25">
      <c r="A61" s="177" t="s">
        <v>183</v>
      </c>
      <c r="B61" s="566"/>
      <c r="C61" s="771">
        <v>-9495</v>
      </c>
      <c r="D61" s="566"/>
      <c r="E61" s="745">
        <v>1223</v>
      </c>
      <c r="F61" s="566"/>
      <c r="G61" s="745">
        <v>-593</v>
      </c>
      <c r="H61" s="566"/>
      <c r="I61" s="745">
        <v>3475</v>
      </c>
      <c r="J61" s="566"/>
      <c r="K61" s="740">
        <v>3140</v>
      </c>
      <c r="L61" s="566"/>
      <c r="M61" s="804" t="s">
        <v>642</v>
      </c>
      <c r="N61" s="801"/>
      <c r="O61" s="804" t="s">
        <v>642</v>
      </c>
      <c r="P61" s="151"/>
      <c r="Q61" s="776">
        <v>-5390</v>
      </c>
      <c r="R61" s="777"/>
      <c r="S61" s="778">
        <v>15068</v>
      </c>
      <c r="T61" s="301"/>
      <c r="U61" s="804" t="s">
        <v>642</v>
      </c>
      <c r="V61" s="801"/>
      <c r="W61" s="804" t="s">
        <v>642</v>
      </c>
      <c r="X61" s="801"/>
      <c r="Y61" s="301"/>
      <c r="Z61" s="805">
        <v>15068</v>
      </c>
      <c r="AG61" s="137"/>
      <c r="AH61" s="42"/>
    </row>
    <row r="62" spans="1:34" x14ac:dyDescent="0.25">
      <c r="A62" s="254" t="s">
        <v>185</v>
      </c>
      <c r="B62" s="780"/>
      <c r="C62" s="703">
        <v>-8311</v>
      </c>
      <c r="D62" s="780"/>
      <c r="E62" s="781">
        <v>3012</v>
      </c>
      <c r="F62" s="780"/>
      <c r="G62" s="781">
        <v>1713</v>
      </c>
      <c r="H62" s="782"/>
      <c r="I62" s="781">
        <v>6891</v>
      </c>
      <c r="J62" s="781"/>
      <c r="K62" s="783">
        <v>8084</v>
      </c>
      <c r="L62" s="784"/>
      <c r="M62" s="786" t="s">
        <v>642</v>
      </c>
      <c r="N62" s="769"/>
      <c r="O62" s="786" t="s">
        <v>642</v>
      </c>
      <c r="P62" s="151"/>
      <c r="Q62" s="773">
        <v>3305</v>
      </c>
      <c r="R62" s="199"/>
      <c r="S62" s="205">
        <v>27893</v>
      </c>
      <c r="T62" s="301"/>
      <c r="U62" s="786">
        <v>-0.88151149033807763</v>
      </c>
      <c r="V62" s="801"/>
      <c r="W62" s="786">
        <v>-0.88012906169540139</v>
      </c>
      <c r="X62" s="801"/>
      <c r="Y62" s="301"/>
      <c r="Z62" s="253">
        <v>27893</v>
      </c>
      <c r="AG62" s="137"/>
      <c r="AH62" s="42"/>
    </row>
    <row r="63" spans="1:34" ht="13" thickBot="1" x14ac:dyDescent="0.3">
      <c r="A63" s="254" t="s">
        <v>187</v>
      </c>
      <c r="B63" s="780"/>
      <c r="C63" s="703">
        <v>-8311</v>
      </c>
      <c r="D63" s="780"/>
      <c r="E63" s="781">
        <v>3106</v>
      </c>
      <c r="F63" s="780"/>
      <c r="G63" s="781">
        <v>1736</v>
      </c>
      <c r="H63" s="782"/>
      <c r="I63" s="781">
        <v>7147</v>
      </c>
      <c r="J63" s="781"/>
      <c r="K63" s="783">
        <v>8219</v>
      </c>
      <c r="L63" s="784"/>
      <c r="M63" s="806" t="s">
        <v>642</v>
      </c>
      <c r="N63" s="769"/>
      <c r="O63" s="788" t="s">
        <v>642</v>
      </c>
      <c r="P63" s="151"/>
      <c r="Q63" s="246">
        <v>3678</v>
      </c>
      <c r="R63" s="213"/>
      <c r="S63" s="215">
        <v>30683</v>
      </c>
      <c r="T63" s="301"/>
      <c r="U63" s="806">
        <v>-0.88012906169540139</v>
      </c>
      <c r="V63" s="801"/>
      <c r="W63" s="788">
        <v>-0.88012906169540139</v>
      </c>
      <c r="X63" s="801"/>
      <c r="Y63" s="301"/>
      <c r="Z63" s="247">
        <v>30683</v>
      </c>
      <c r="AG63" s="137"/>
      <c r="AH63" s="42"/>
    </row>
    <row r="64" spans="1:34" ht="13" x14ac:dyDescent="0.25">
      <c r="A64" s="428" t="s">
        <v>188</v>
      </c>
      <c r="B64" s="711"/>
      <c r="C64" s="274"/>
      <c r="D64" s="711"/>
      <c r="E64" s="274"/>
      <c r="F64" s="183"/>
      <c r="G64" s="274"/>
      <c r="H64" s="183"/>
      <c r="I64" s="274"/>
      <c r="J64" s="183"/>
      <c r="K64" s="274"/>
      <c r="L64" s="183"/>
      <c r="M64" s="169"/>
      <c r="N64" s="169"/>
      <c r="O64" s="169"/>
      <c r="P64" s="151"/>
      <c r="Q64" s="199"/>
      <c r="R64" s="199"/>
      <c r="S64" s="199"/>
      <c r="T64" s="151"/>
      <c r="U64" s="807"/>
      <c r="V64" s="807"/>
      <c r="W64" s="807"/>
      <c r="X64" s="807"/>
      <c r="Y64" s="151"/>
      <c r="Z64" s="202"/>
    </row>
    <row r="65" spans="1:26" ht="13" x14ac:dyDescent="0.25">
      <c r="A65" s="428" t="s">
        <v>189</v>
      </c>
      <c r="B65" s="204"/>
      <c r="C65" s="274"/>
      <c r="D65" s="710"/>
      <c r="E65" s="274"/>
      <c r="F65" s="183"/>
      <c r="G65" s="274"/>
      <c r="H65" s="183"/>
      <c r="I65" s="274"/>
      <c r="J65" s="183"/>
      <c r="K65" s="274"/>
      <c r="L65" s="183"/>
      <c r="M65" s="301"/>
      <c r="N65" s="301"/>
      <c r="O65" s="301"/>
      <c r="P65" s="184"/>
      <c r="Q65" s="184"/>
      <c r="R65" s="151"/>
      <c r="S65" s="151"/>
      <c r="T65" s="151"/>
      <c r="U65" s="151"/>
      <c r="V65" s="151"/>
      <c r="W65" s="151"/>
      <c r="X65" s="151"/>
      <c r="Y65" s="151"/>
      <c r="Z65" s="274"/>
    </row>
    <row r="66" spans="1:26" x14ac:dyDescent="0.25">
      <c r="A66" s="428" t="s">
        <v>190</v>
      </c>
      <c r="B66" s="151"/>
      <c r="C66" s="301"/>
      <c r="D66" s="151"/>
      <c r="E66" s="301"/>
      <c r="F66" s="301"/>
      <c r="G66" s="301"/>
      <c r="H66" s="301"/>
      <c r="I66" s="301"/>
      <c r="J66" s="301"/>
      <c r="K66" s="301"/>
      <c r="L66" s="301"/>
      <c r="M66" s="301"/>
      <c r="N66" s="301"/>
      <c r="O66" s="301"/>
      <c r="P66" s="151"/>
      <c r="Q66" s="151"/>
      <c r="R66" s="151"/>
      <c r="S66" s="151"/>
      <c r="T66" s="151"/>
      <c r="U66" s="151"/>
      <c r="V66" s="151"/>
      <c r="W66" s="151"/>
      <c r="X66" s="151"/>
      <c r="Y66" s="151"/>
      <c r="Z66" s="151"/>
    </row>
    <row r="67" spans="1:26" ht="14" x14ac:dyDescent="0.25">
      <c r="A67" s="425" t="s">
        <v>191</v>
      </c>
      <c r="B67" s="710"/>
      <c r="C67" s="183"/>
      <c r="D67" s="711"/>
      <c r="E67" s="274"/>
      <c r="F67" s="183"/>
      <c r="G67" s="274"/>
      <c r="H67" s="183"/>
      <c r="I67" s="274"/>
      <c r="J67" s="183"/>
      <c r="K67" s="808"/>
      <c r="L67" s="301"/>
      <c r="M67" s="807"/>
      <c r="N67" s="807"/>
      <c r="O67" s="807"/>
      <c r="P67" s="151"/>
      <c r="Q67" s="808"/>
      <c r="R67" s="808"/>
      <c r="S67" s="808"/>
      <c r="T67" s="151"/>
      <c r="U67" s="808"/>
      <c r="V67" s="808"/>
      <c r="W67" s="808"/>
      <c r="X67" s="808"/>
      <c r="Y67" s="151"/>
      <c r="Z67" s="202"/>
    </row>
    <row r="68" spans="1:26" x14ac:dyDescent="0.25">
      <c r="C68" s="259"/>
    </row>
    <row r="79" spans="1:26" x14ac:dyDescent="0.25">
      <c r="C79" s="4"/>
    </row>
    <row r="80" spans="1:26" x14ac:dyDescent="0.25">
      <c r="C80" s="4"/>
    </row>
  </sheetData>
  <printOptions horizontalCentered="1"/>
  <pageMargins left="0.25" right="0.25" top="0.25" bottom="0.25" header="0" footer="0"/>
  <pageSetup scale="65" firstPageNumber="5" orientation="landscape" useFirstPageNumber="1" r:id="rId1"/>
  <headerFooter>
    <oddFooter>&amp;RFINANCIAL HIGHLIGHTS (CONT'D)&amp;C&amp;"Calibri"&amp;11&amp;K000000&amp;"Calibri"&amp;11&amp;K000000&amp;"Calibri,Regular"&amp;11&amp;K000000Page 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53452-EE7B-4C0C-8715-214375360D7F}">
  <sheetPr>
    <pageSetUpPr fitToPage="1"/>
  </sheetPr>
  <dimension ref="A1:AD77"/>
  <sheetViews>
    <sheetView showGridLines="0" tabSelected="1" zoomScale="85" zoomScaleNormal="85" zoomScaleSheetLayoutView="70" workbookViewId="0">
      <pane xSplit="2" ySplit="7" topLeftCell="C8" activePane="bottomRight" state="frozen"/>
      <selection activeCell="T26" sqref="T26"/>
      <selection pane="topRight" activeCell="T26" sqref="T26"/>
      <selection pane="bottomLeft" activeCell="T26" sqref="T26"/>
      <selection pane="bottomRight" activeCell="T26" sqref="T26"/>
    </sheetView>
  </sheetViews>
  <sheetFormatPr defaultColWidth="9.26953125" defaultRowHeight="12.5" outlineLevelRow="1" outlineLevelCol="2" x14ac:dyDescent="0.25"/>
  <cols>
    <col min="1" max="1" width="28" style="1" customWidth="1"/>
    <col min="2" max="2" width="28.453125" style="1" customWidth="1"/>
    <col min="3" max="3" width="11.26953125" style="1" customWidth="1"/>
    <col min="4" max="4" width="1.7265625" style="1" customWidth="1"/>
    <col min="5" max="5" width="10.7265625" style="1" bestFit="1" customWidth="1"/>
    <col min="6" max="6" width="1.54296875" style="1" customWidth="1"/>
    <col min="7" max="7" width="10.7265625" style="1" bestFit="1" customWidth="1"/>
    <col min="8" max="8" width="1.26953125" style="1" customWidth="1"/>
    <col min="9" max="9" width="10.7265625" style="1" bestFit="1" customWidth="1"/>
    <col min="10" max="10" width="1.7265625" style="1" customWidth="1"/>
    <col min="11" max="11" width="10.7265625" style="1" bestFit="1" customWidth="1"/>
    <col min="12" max="12" width="1.7265625" style="1" customWidth="1"/>
    <col min="13" max="13" width="8.7265625" style="1" bestFit="1" customWidth="1"/>
    <col min="14" max="14" width="2.26953125" style="1" customWidth="1"/>
    <col min="15" max="15" width="8.7265625" style="1" bestFit="1" customWidth="1"/>
    <col min="16" max="16" width="1.54296875" style="1" customWidth="1" outlineLevel="1"/>
    <col min="17" max="17" width="10.7265625" style="1" customWidth="1" outlineLevel="1"/>
    <col min="18" max="18" width="2.54296875" style="1" customWidth="1" outlineLevel="1"/>
    <col min="19" max="19" width="10.7265625" style="1" customWidth="1" outlineLevel="1"/>
    <col min="20" max="20" width="1.54296875" style="1" customWidth="1" outlineLevel="1"/>
    <col min="21" max="21" width="9.7265625" style="1" customWidth="1" outlineLevel="1"/>
    <col min="22" max="22" width="2.26953125" style="1" customWidth="1" outlineLevel="1"/>
    <col min="23" max="23" width="9.7265625" style="1" customWidth="1" outlineLevel="1"/>
    <col min="24" max="24" width="0.54296875" style="1" customWidth="1"/>
    <col min="25" max="25" width="1.26953125" style="1" hidden="1" customWidth="1" outlineLevel="2"/>
    <col min="26" max="26" width="10.7265625" style="1" hidden="1" customWidth="1" outlineLevel="2"/>
    <col min="27" max="27" width="1.26953125" style="1" customWidth="1" collapsed="1"/>
    <col min="28" max="28" width="7.26953125" style="1" customWidth="1"/>
    <col min="29" max="29" width="3" style="1" customWidth="1"/>
    <col min="30" max="16384" width="9.26953125" style="1"/>
  </cols>
  <sheetData>
    <row r="1" spans="1:30" x14ac:dyDescent="0.25">
      <c r="A1" s="20"/>
      <c r="B1" s="21"/>
      <c r="C1" s="21"/>
      <c r="D1" s="21"/>
      <c r="E1" s="22"/>
      <c r="F1" s="22"/>
      <c r="G1" s="22"/>
      <c r="H1" s="22"/>
      <c r="I1" s="22"/>
      <c r="J1" s="22"/>
      <c r="K1" s="22"/>
      <c r="L1" s="22"/>
      <c r="M1" s="22"/>
      <c r="N1" s="22"/>
      <c r="O1" s="22"/>
      <c r="P1" s="22"/>
      <c r="Q1" s="22"/>
      <c r="R1" s="22"/>
      <c r="S1" s="22"/>
      <c r="T1" s="22"/>
      <c r="U1" s="22"/>
      <c r="V1" s="22"/>
      <c r="W1" s="22"/>
      <c r="X1" s="22"/>
      <c r="Y1" s="22"/>
      <c r="Z1" s="131" t="s">
        <v>980</v>
      </c>
      <c r="AA1" s="23"/>
    </row>
    <row r="2" spans="1:30" ht="18" customHeight="1" x14ac:dyDescent="0.3">
      <c r="A2" s="24" t="s">
        <v>94</v>
      </c>
      <c r="B2" s="28"/>
      <c r="C2" s="28"/>
      <c r="D2" s="28"/>
      <c r="E2" s="25"/>
      <c r="F2" s="25"/>
      <c r="G2" s="25"/>
      <c r="H2" s="25"/>
      <c r="I2" s="25"/>
      <c r="J2" s="25"/>
      <c r="K2" s="25"/>
      <c r="L2" s="25"/>
      <c r="M2" s="132"/>
      <c r="N2" s="132"/>
      <c r="O2" s="132"/>
      <c r="P2" s="132"/>
      <c r="Q2" s="132"/>
      <c r="R2" s="132"/>
      <c r="S2" s="132"/>
      <c r="T2" s="132"/>
      <c r="U2" s="132"/>
      <c r="V2" s="132"/>
      <c r="W2" s="132"/>
      <c r="X2" s="132"/>
      <c r="Y2" s="133"/>
      <c r="Z2" s="134" t="s">
        <v>31</v>
      </c>
      <c r="AA2" s="135"/>
      <c r="AB2" s="136"/>
      <c r="AC2" s="136"/>
    </row>
    <row r="3" spans="1:30" x14ac:dyDescent="0.25">
      <c r="A3" s="138" t="s">
        <v>32</v>
      </c>
      <c r="B3" s="28"/>
      <c r="C3" s="28"/>
      <c r="D3" s="28"/>
      <c r="AA3" s="26"/>
    </row>
    <row r="4" spans="1:30" ht="14" x14ac:dyDescent="0.3">
      <c r="A4" s="27"/>
      <c r="B4" s="28"/>
      <c r="C4" s="141" t="s">
        <v>979</v>
      </c>
      <c r="D4" s="117"/>
      <c r="E4" s="141" t="s">
        <v>979</v>
      </c>
      <c r="F4" s="142"/>
      <c r="G4" s="141" t="s">
        <v>979</v>
      </c>
      <c r="H4" s="142"/>
      <c r="I4" s="141" t="s">
        <v>979</v>
      </c>
      <c r="J4" s="142"/>
      <c r="K4" s="141" t="s">
        <v>980</v>
      </c>
      <c r="L4" s="141"/>
      <c r="M4" s="31" t="s">
        <v>989</v>
      </c>
      <c r="N4" s="31"/>
      <c r="O4" s="31" t="s">
        <v>989</v>
      </c>
      <c r="P4" s="143"/>
      <c r="Q4" s="141" t="s">
        <v>34</v>
      </c>
      <c r="R4" s="85"/>
      <c r="S4" s="141" t="s">
        <v>34</v>
      </c>
      <c r="T4" s="63"/>
      <c r="U4" s="31" t="s">
        <v>990</v>
      </c>
      <c r="V4" s="31"/>
      <c r="W4" s="31" t="s">
        <v>990</v>
      </c>
      <c r="X4" s="31"/>
      <c r="Y4" s="31"/>
      <c r="Z4" s="142" t="s">
        <v>35</v>
      </c>
      <c r="AA4" s="26"/>
      <c r="AD4" s="31"/>
    </row>
    <row r="5" spans="1:30" ht="14" x14ac:dyDescent="0.3">
      <c r="A5" s="29"/>
      <c r="B5" s="28"/>
      <c r="C5" s="141" t="s">
        <v>31</v>
      </c>
      <c r="D5" s="117"/>
      <c r="E5" s="141" t="s">
        <v>981</v>
      </c>
      <c r="F5" s="141"/>
      <c r="G5" s="141" t="s">
        <v>982</v>
      </c>
      <c r="H5" s="141"/>
      <c r="I5" s="141" t="s">
        <v>983</v>
      </c>
      <c r="J5" s="141"/>
      <c r="K5" s="141" t="s">
        <v>31</v>
      </c>
      <c r="L5" s="141"/>
      <c r="M5" s="31" t="s">
        <v>36</v>
      </c>
      <c r="N5" s="31"/>
      <c r="O5" s="31" t="s">
        <v>36</v>
      </c>
      <c r="P5" s="143"/>
      <c r="Q5" s="141" t="s">
        <v>979</v>
      </c>
      <c r="R5" s="85"/>
      <c r="S5" s="141" t="s">
        <v>980</v>
      </c>
      <c r="T5" s="63"/>
      <c r="U5" s="31" t="s">
        <v>36</v>
      </c>
      <c r="V5" s="31"/>
      <c r="W5" s="31" t="s">
        <v>36</v>
      </c>
      <c r="X5" s="31"/>
      <c r="Y5" s="31"/>
      <c r="Z5" s="141" t="s">
        <v>980</v>
      </c>
      <c r="AA5" s="26"/>
      <c r="AD5" s="417"/>
    </row>
    <row r="6" spans="1:30" ht="14" x14ac:dyDescent="0.3">
      <c r="A6" s="29"/>
      <c r="B6" s="28"/>
      <c r="C6" s="141"/>
      <c r="D6" s="117"/>
      <c r="E6" s="141"/>
      <c r="F6" s="141"/>
      <c r="G6" s="141"/>
      <c r="H6" s="141"/>
      <c r="I6" s="141"/>
      <c r="J6" s="141"/>
      <c r="K6" s="141"/>
      <c r="L6" s="141"/>
      <c r="M6" s="31" t="s">
        <v>991</v>
      </c>
      <c r="N6" s="31"/>
      <c r="O6" s="31" t="s">
        <v>991</v>
      </c>
      <c r="P6" s="143"/>
      <c r="Q6" s="143"/>
      <c r="R6" s="85"/>
      <c r="S6" s="143"/>
      <c r="T6" s="63"/>
      <c r="U6" s="31" t="s">
        <v>992</v>
      </c>
      <c r="V6" s="31"/>
      <c r="W6" s="31" t="s">
        <v>992</v>
      </c>
      <c r="X6" s="31"/>
      <c r="Y6" s="31"/>
      <c r="Z6" s="30"/>
      <c r="AA6" s="26"/>
      <c r="AD6" s="417"/>
    </row>
    <row r="7" spans="1:30" ht="14.5" thickBot="1" x14ac:dyDescent="0.35">
      <c r="A7" s="145"/>
      <c r="B7" s="56"/>
      <c r="C7" s="122"/>
      <c r="D7" s="122"/>
      <c r="E7" s="146"/>
      <c r="F7" s="146"/>
      <c r="G7" s="146"/>
      <c r="H7" s="146"/>
      <c r="I7" s="146"/>
      <c r="J7" s="146"/>
      <c r="K7" s="146"/>
      <c r="L7" s="149"/>
      <c r="M7" s="147" t="s">
        <v>41</v>
      </c>
      <c r="N7" s="147"/>
      <c r="O7" s="147" t="s">
        <v>95</v>
      </c>
      <c r="P7" s="148"/>
      <c r="Q7" s="148"/>
      <c r="R7" s="809"/>
      <c r="S7" s="809"/>
      <c r="T7" s="122"/>
      <c r="U7" s="147" t="s">
        <v>41</v>
      </c>
      <c r="V7" s="147"/>
      <c r="W7" s="147" t="s">
        <v>95</v>
      </c>
      <c r="X7" s="147"/>
      <c r="Y7" s="147"/>
      <c r="Z7" s="56"/>
      <c r="AA7" s="57"/>
      <c r="AD7" s="31"/>
    </row>
    <row r="8" spans="1:30" x14ac:dyDescent="0.25">
      <c r="B8" s="810"/>
      <c r="C8" s="810"/>
      <c r="D8" s="810"/>
      <c r="E8" s="811"/>
      <c r="F8" s="811"/>
      <c r="G8" s="811"/>
      <c r="H8" s="811"/>
      <c r="I8" s="811"/>
      <c r="J8" s="811"/>
      <c r="K8" s="811"/>
    </row>
    <row r="9" spans="1:30" ht="14.5" thickBot="1" x14ac:dyDescent="0.3">
      <c r="A9" s="150" t="s">
        <v>192</v>
      </c>
      <c r="B9" s="152"/>
      <c r="C9" s="812"/>
      <c r="D9" s="152"/>
      <c r="E9" s="230"/>
      <c r="F9" s="230"/>
      <c r="G9" s="230"/>
      <c r="H9" s="230"/>
      <c r="I9" s="230"/>
      <c r="J9" s="230"/>
      <c r="K9" s="812"/>
      <c r="L9" s="231"/>
      <c r="M9" s="813"/>
      <c r="N9" s="813"/>
      <c r="O9" s="813"/>
      <c r="P9" s="157"/>
      <c r="Q9" s="233"/>
      <c r="R9" s="233"/>
      <c r="S9" s="233"/>
      <c r="T9" s="157"/>
      <c r="U9" s="157"/>
      <c r="V9" s="157"/>
      <c r="W9" s="157"/>
      <c r="X9" s="157"/>
      <c r="Y9" s="814"/>
      <c r="Z9" s="815"/>
    </row>
    <row r="10" spans="1:30" ht="14" x14ac:dyDescent="0.25">
      <c r="A10" s="203" t="s">
        <v>193</v>
      </c>
      <c r="B10" s="178"/>
      <c r="C10" s="188">
        <v>9366</v>
      </c>
      <c r="D10" s="178"/>
      <c r="E10" s="188">
        <v>9567</v>
      </c>
      <c r="F10" s="188"/>
      <c r="G10" s="188">
        <v>9715</v>
      </c>
      <c r="H10" s="188"/>
      <c r="I10" s="188">
        <v>9587</v>
      </c>
      <c r="J10" s="188"/>
      <c r="K10" s="180">
        <v>10129</v>
      </c>
      <c r="L10" s="188"/>
      <c r="M10" s="168">
        <v>-7.5328265376641321E-2</v>
      </c>
      <c r="N10" s="675"/>
      <c r="O10" s="816"/>
      <c r="P10" s="169"/>
      <c r="Q10" s="817">
        <v>38235</v>
      </c>
      <c r="R10" s="171"/>
      <c r="S10" s="172">
        <v>39529</v>
      </c>
      <c r="T10" s="171"/>
      <c r="U10" s="672">
        <v>-3.2735460041994485E-2</v>
      </c>
      <c r="V10" s="675"/>
      <c r="W10" s="816"/>
      <c r="X10" s="675"/>
      <c r="Y10" s="189"/>
      <c r="Z10" s="241">
        <v>39529</v>
      </c>
    </row>
    <row r="11" spans="1:30" x14ac:dyDescent="0.25">
      <c r="A11" s="203" t="s">
        <v>81</v>
      </c>
      <c r="B11" s="178"/>
      <c r="C11" s="188">
        <v>1967</v>
      </c>
      <c r="D11" s="178"/>
      <c r="E11" s="188">
        <v>1993</v>
      </c>
      <c r="F11" s="188"/>
      <c r="G11" s="188">
        <v>2179</v>
      </c>
      <c r="H11" s="188"/>
      <c r="I11" s="188">
        <v>2706</v>
      </c>
      <c r="J11" s="188"/>
      <c r="K11" s="180">
        <v>2823</v>
      </c>
      <c r="L11" s="188"/>
      <c r="M11" s="181">
        <v>-0.30322352107686856</v>
      </c>
      <c r="N11" s="675"/>
      <c r="O11" s="818"/>
      <c r="P11" s="169"/>
      <c r="Q11" s="817">
        <v>8845</v>
      </c>
      <c r="R11" s="171"/>
      <c r="S11" s="172">
        <v>11076</v>
      </c>
      <c r="T11" s="171"/>
      <c r="U11" s="678">
        <v>-0.20142650776453594</v>
      </c>
      <c r="V11" s="675"/>
      <c r="W11" s="818"/>
      <c r="X11" s="675"/>
      <c r="Y11" s="171"/>
      <c r="Z11" s="190">
        <v>11076</v>
      </c>
    </row>
    <row r="12" spans="1:30" x14ac:dyDescent="0.25">
      <c r="A12" s="177" t="s">
        <v>82</v>
      </c>
      <c r="B12" s="151"/>
      <c r="C12" s="720">
        <v>1020</v>
      </c>
      <c r="D12" s="151"/>
      <c r="E12" s="720">
        <v>996</v>
      </c>
      <c r="F12" s="720"/>
      <c r="G12" s="720">
        <v>1031</v>
      </c>
      <c r="H12" s="720"/>
      <c r="I12" s="720">
        <v>969</v>
      </c>
      <c r="J12" s="720"/>
      <c r="K12" s="819">
        <v>965</v>
      </c>
      <c r="L12" s="720"/>
      <c r="M12" s="181">
        <v>5.6994818652849742E-2</v>
      </c>
      <c r="N12" s="675"/>
      <c r="O12" s="818"/>
      <c r="P12" s="169"/>
      <c r="Q12" s="820">
        <v>4016</v>
      </c>
      <c r="R12" s="721"/>
      <c r="S12" s="821">
        <v>3758</v>
      </c>
      <c r="T12" s="721"/>
      <c r="U12" s="678">
        <v>6.8653539116551351E-2</v>
      </c>
      <c r="V12" s="675"/>
      <c r="W12" s="818"/>
      <c r="X12" s="675"/>
      <c r="Y12" s="171"/>
      <c r="Z12" s="190">
        <v>3758</v>
      </c>
    </row>
    <row r="13" spans="1:30" x14ac:dyDescent="0.25">
      <c r="A13" s="211" t="s">
        <v>194</v>
      </c>
      <c r="B13" s="220"/>
      <c r="C13" s="703">
        <v>12353</v>
      </c>
      <c r="D13" s="255"/>
      <c r="E13" s="703">
        <v>12556</v>
      </c>
      <c r="F13" s="703"/>
      <c r="G13" s="703">
        <v>12925</v>
      </c>
      <c r="H13" s="703"/>
      <c r="I13" s="703">
        <v>13262</v>
      </c>
      <c r="J13" s="703"/>
      <c r="K13" s="822">
        <v>13917</v>
      </c>
      <c r="L13" s="820"/>
      <c r="M13" s="218">
        <v>-0.11238054178343033</v>
      </c>
      <c r="N13" s="675"/>
      <c r="O13" s="218">
        <v>-0.13621425075169569</v>
      </c>
      <c r="P13" s="245"/>
      <c r="Q13" s="718">
        <v>51096</v>
      </c>
      <c r="R13" s="823"/>
      <c r="S13" s="719">
        <v>54363</v>
      </c>
      <c r="T13" s="824"/>
      <c r="U13" s="684">
        <v>-6.0096021190883503E-2</v>
      </c>
      <c r="V13" s="675"/>
      <c r="W13" s="684">
        <v>-6.8332675540884791E-2</v>
      </c>
      <c r="X13" s="675"/>
      <c r="Y13" s="171"/>
      <c r="Z13" s="825">
        <v>54363</v>
      </c>
    </row>
    <row r="14" spans="1:30" ht="13" thickBot="1" x14ac:dyDescent="0.3">
      <c r="A14" s="211" t="s">
        <v>195</v>
      </c>
      <c r="B14" s="220"/>
      <c r="C14" s="219">
        <v>12353</v>
      </c>
      <c r="D14" s="220"/>
      <c r="E14" s="219">
        <v>12830</v>
      </c>
      <c r="F14" s="219"/>
      <c r="G14" s="219">
        <v>13312</v>
      </c>
      <c r="H14" s="219"/>
      <c r="I14" s="219">
        <v>13438</v>
      </c>
      <c r="J14" s="219"/>
      <c r="K14" s="221">
        <v>14301</v>
      </c>
      <c r="L14" s="720"/>
      <c r="M14" s="704">
        <v>-0.13621425075169569</v>
      </c>
      <c r="N14" s="675"/>
      <c r="O14" s="223">
        <v>-0.13621425075169569</v>
      </c>
      <c r="P14" s="169"/>
      <c r="Q14" s="718">
        <v>51933</v>
      </c>
      <c r="R14" s="823"/>
      <c r="S14" s="719">
        <v>55742</v>
      </c>
      <c r="T14" s="721"/>
      <c r="U14" s="704">
        <v>-6.8332675540884791E-2</v>
      </c>
      <c r="V14" s="675"/>
      <c r="W14" s="702">
        <v>-6.8332675540884791E-2</v>
      </c>
      <c r="X14" s="675"/>
      <c r="Y14" s="171"/>
      <c r="Z14" s="292">
        <v>55742</v>
      </c>
    </row>
    <row r="15" spans="1:30" ht="10.5" customHeight="1" thickBot="1" x14ac:dyDescent="0.3">
      <c r="A15" s="425"/>
      <c r="B15" s="178"/>
      <c r="C15" s="188"/>
      <c r="D15" s="178"/>
      <c r="E15" s="188"/>
      <c r="F15" s="274"/>
      <c r="G15" s="188"/>
      <c r="H15" s="274"/>
      <c r="I15" s="188"/>
      <c r="J15" s="188"/>
      <c r="K15" s="188"/>
      <c r="L15" s="720"/>
      <c r="M15" s="169"/>
      <c r="N15" s="169"/>
      <c r="O15" s="169"/>
      <c r="P15" s="169"/>
      <c r="Q15" s="188"/>
      <c r="R15" s="721"/>
      <c r="S15" s="188"/>
      <c r="T15" s="721"/>
      <c r="U15" s="227"/>
      <c r="V15" s="227"/>
      <c r="W15" s="227"/>
      <c r="X15" s="227"/>
      <c r="Y15" s="171"/>
      <c r="Z15" s="171"/>
    </row>
    <row r="16" spans="1:30" ht="13" thickBot="1" x14ac:dyDescent="0.3">
      <c r="A16" s="254" t="s">
        <v>83</v>
      </c>
      <c r="B16" s="826"/>
      <c r="C16" s="714">
        <v>150</v>
      </c>
      <c r="D16" s="714"/>
      <c r="E16" s="827">
        <v>40</v>
      </c>
      <c r="F16" s="714"/>
      <c r="G16" s="827">
        <v>39</v>
      </c>
      <c r="H16" s="714" t="s">
        <v>196</v>
      </c>
      <c r="I16" s="827">
        <v>40</v>
      </c>
      <c r="J16" s="714"/>
      <c r="K16" s="828">
        <v>55</v>
      </c>
      <c r="L16" s="829"/>
      <c r="M16" s="830">
        <v>1.7272727272727273</v>
      </c>
      <c r="N16" s="671"/>
      <c r="O16" s="831">
        <v>1.7272727272727273</v>
      </c>
      <c r="P16" s="245"/>
      <c r="Q16" s="681">
        <v>269</v>
      </c>
      <c r="R16" s="685"/>
      <c r="S16" s="682">
        <v>147</v>
      </c>
      <c r="T16" s="151"/>
      <c r="U16" s="831">
        <v>0.82993197278911568</v>
      </c>
      <c r="V16" s="675"/>
      <c r="W16" s="831">
        <v>0.82993197278911568</v>
      </c>
      <c r="X16" s="675"/>
      <c r="Y16" s="151"/>
      <c r="Z16" s="832">
        <v>147</v>
      </c>
    </row>
    <row r="17" spans="1:28" x14ac:dyDescent="0.25">
      <c r="A17" s="151"/>
      <c r="B17" s="151"/>
      <c r="C17" s="301"/>
      <c r="D17" s="151"/>
      <c r="E17" s="151"/>
      <c r="F17" s="151"/>
      <c r="G17" s="151"/>
      <c r="H17" s="151"/>
      <c r="I17" s="151"/>
      <c r="J17" s="151"/>
      <c r="K17" s="151"/>
      <c r="L17" s="151"/>
      <c r="M17" s="151"/>
      <c r="N17" s="151"/>
      <c r="O17" s="151"/>
      <c r="P17" s="151"/>
      <c r="Q17" s="301"/>
      <c r="R17" s="151"/>
      <c r="S17" s="151"/>
      <c r="T17" s="151"/>
      <c r="U17" s="151"/>
      <c r="V17" s="151"/>
      <c r="W17" s="151"/>
      <c r="X17" s="151"/>
      <c r="Y17" s="151"/>
      <c r="Z17" s="151"/>
    </row>
    <row r="18" spans="1:28" ht="14.5" thickBot="1" x14ac:dyDescent="0.3">
      <c r="A18" s="833" t="s">
        <v>197</v>
      </c>
      <c r="B18" s="152"/>
      <c r="C18" s="834"/>
      <c r="D18" s="152"/>
      <c r="E18" s="835"/>
      <c r="F18" s="836"/>
      <c r="G18" s="837"/>
      <c r="H18" s="836"/>
      <c r="I18" s="836"/>
      <c r="J18" s="836"/>
      <c r="K18" s="835"/>
      <c r="L18" s="838"/>
      <c r="M18" s="839"/>
      <c r="N18" s="301"/>
      <c r="O18" s="301"/>
      <c r="P18" s="151"/>
      <c r="Q18" s="840"/>
      <c r="R18" s="841"/>
      <c r="S18" s="842"/>
      <c r="T18" s="151"/>
      <c r="U18" s="843"/>
      <c r="V18" s="151"/>
      <c r="W18" s="151"/>
      <c r="X18" s="151"/>
      <c r="Y18" s="151"/>
      <c r="Z18" s="152"/>
    </row>
    <row r="19" spans="1:28" x14ac:dyDescent="0.25">
      <c r="A19" s="161" t="s">
        <v>86</v>
      </c>
      <c r="B19" s="204"/>
      <c r="C19" s="199">
        <v>149493</v>
      </c>
      <c r="D19" s="204"/>
      <c r="E19" s="199">
        <v>143317</v>
      </c>
      <c r="F19" s="199"/>
      <c r="G19" s="199">
        <v>139002</v>
      </c>
      <c r="H19" s="199"/>
      <c r="I19" s="199">
        <v>144397</v>
      </c>
      <c r="J19" s="183"/>
      <c r="K19" s="677">
        <v>154712</v>
      </c>
      <c r="L19" s="183"/>
      <c r="M19" s="181">
        <v>-3.3733647034489889E-2</v>
      </c>
      <c r="N19" s="169"/>
      <c r="O19" s="168">
        <v>-5.9747543191251799E-2</v>
      </c>
      <c r="P19" s="169"/>
      <c r="Q19" s="773">
        <v>149493</v>
      </c>
      <c r="R19" s="199"/>
      <c r="S19" s="205">
        <v>154712</v>
      </c>
      <c r="T19" s="199"/>
      <c r="U19" s="181">
        <v>-3.3733647034489889E-2</v>
      </c>
      <c r="V19" s="169"/>
      <c r="W19" s="168">
        <v>-5.9747543191251799E-2</v>
      </c>
      <c r="X19" s="169"/>
      <c r="Y19" s="151"/>
      <c r="Z19" s="774">
        <v>154712</v>
      </c>
    </row>
    <row r="20" spans="1:28" x14ac:dyDescent="0.25">
      <c r="A20" s="177" t="s">
        <v>45</v>
      </c>
      <c r="B20" s="204"/>
      <c r="C20" s="199">
        <v>146128</v>
      </c>
      <c r="D20" s="204"/>
      <c r="E20" s="199">
        <v>144574</v>
      </c>
      <c r="F20" s="199"/>
      <c r="G20" s="199">
        <v>142832</v>
      </c>
      <c r="H20" s="199"/>
      <c r="I20" s="199">
        <v>152389</v>
      </c>
      <c r="J20" s="183"/>
      <c r="K20" s="677">
        <v>161996</v>
      </c>
      <c r="L20" s="183"/>
      <c r="M20" s="181">
        <v>-9.7953035877429068E-2</v>
      </c>
      <c r="N20" s="169"/>
      <c r="O20" s="181">
        <v>-9.7953035877429068E-2</v>
      </c>
      <c r="P20" s="169"/>
      <c r="Q20" s="773">
        <v>146128</v>
      </c>
      <c r="R20" s="199"/>
      <c r="S20" s="205">
        <v>161996</v>
      </c>
      <c r="T20" s="199"/>
      <c r="U20" s="181">
        <v>-9.7953035877429068E-2</v>
      </c>
      <c r="V20" s="169"/>
      <c r="W20" s="181">
        <v>-9.7953035877429068E-2</v>
      </c>
      <c r="X20" s="169"/>
      <c r="Y20" s="151"/>
      <c r="Z20" s="774">
        <v>161996</v>
      </c>
    </row>
    <row r="21" spans="1:28" x14ac:dyDescent="0.25">
      <c r="A21" s="177" t="s">
        <v>87</v>
      </c>
      <c r="B21" s="204"/>
      <c r="C21" s="199">
        <v>219493</v>
      </c>
      <c r="D21" s="204"/>
      <c r="E21" s="199">
        <v>218735</v>
      </c>
      <c r="F21" s="199"/>
      <c r="G21" s="199">
        <v>213706</v>
      </c>
      <c r="H21" s="199"/>
      <c r="I21" s="199">
        <v>222812</v>
      </c>
      <c r="J21" s="183"/>
      <c r="K21" s="677">
        <v>244450</v>
      </c>
      <c r="L21" s="183"/>
      <c r="M21" s="181">
        <v>-0.10209449785232154</v>
      </c>
      <c r="N21" s="169"/>
      <c r="O21" s="181">
        <v>-0.15984835126080058</v>
      </c>
      <c r="P21" s="169"/>
      <c r="Q21" s="773">
        <v>219493</v>
      </c>
      <c r="R21" s="199"/>
      <c r="S21" s="205">
        <v>244450</v>
      </c>
      <c r="T21" s="199"/>
      <c r="U21" s="181">
        <v>-0.10209449785232154</v>
      </c>
      <c r="V21" s="169"/>
      <c r="W21" s="181">
        <v>-0.15984835126080058</v>
      </c>
      <c r="X21" s="169"/>
      <c r="Y21" s="151"/>
      <c r="Z21" s="774">
        <v>244450</v>
      </c>
    </row>
    <row r="22" spans="1:28" ht="14" x14ac:dyDescent="0.25">
      <c r="A22" s="177" t="s">
        <v>198</v>
      </c>
      <c r="B22" s="204"/>
      <c r="C22" s="199">
        <v>779912</v>
      </c>
      <c r="D22" s="204"/>
      <c r="E22" s="199">
        <v>748761</v>
      </c>
      <c r="F22" s="199"/>
      <c r="G22" s="199">
        <v>744703</v>
      </c>
      <c r="H22" s="199"/>
      <c r="I22" s="199">
        <v>807964</v>
      </c>
      <c r="J22" s="183"/>
      <c r="K22" s="677">
        <v>855927</v>
      </c>
      <c r="L22" s="183"/>
      <c r="M22" s="181">
        <v>-8.8810143855726012E-2</v>
      </c>
      <c r="N22" s="169"/>
      <c r="O22" s="181">
        <v>-0.12784934693147254</v>
      </c>
      <c r="P22" s="169"/>
      <c r="Q22" s="773">
        <v>779912</v>
      </c>
      <c r="R22" s="199"/>
      <c r="S22" s="205">
        <v>855927</v>
      </c>
      <c r="T22" s="199"/>
      <c r="U22" s="181">
        <v>-8.8810143855726012E-2</v>
      </c>
      <c r="V22" s="169"/>
      <c r="W22" s="181">
        <v>-0.12784934693147254</v>
      </c>
      <c r="X22" s="169"/>
      <c r="Y22" s="151"/>
      <c r="Z22" s="774">
        <v>855927</v>
      </c>
    </row>
    <row r="23" spans="1:28" x14ac:dyDescent="0.25">
      <c r="A23" s="177" t="s">
        <v>119</v>
      </c>
      <c r="B23" s="204"/>
      <c r="C23" s="199">
        <v>19540</v>
      </c>
      <c r="D23" s="204"/>
      <c r="E23" s="199">
        <v>21700</v>
      </c>
      <c r="F23" s="199"/>
      <c r="G23" s="199">
        <v>24446</v>
      </c>
      <c r="H23" s="199"/>
      <c r="I23" s="199">
        <v>21649</v>
      </c>
      <c r="J23" s="183"/>
      <c r="K23" s="677">
        <v>8703</v>
      </c>
      <c r="L23" s="183"/>
      <c r="M23" s="181">
        <v>1.2452028036309319</v>
      </c>
      <c r="N23" s="169"/>
      <c r="O23" s="181">
        <v>1.2452028036309319</v>
      </c>
      <c r="P23" s="169"/>
      <c r="Q23" s="773">
        <v>19540</v>
      </c>
      <c r="R23" s="199"/>
      <c r="S23" s="205">
        <v>8703</v>
      </c>
      <c r="T23" s="199"/>
      <c r="U23" s="181">
        <v>1.2452028036309319</v>
      </c>
      <c r="V23" s="169"/>
      <c r="W23" s="181">
        <v>1.2452028036309319</v>
      </c>
      <c r="X23" s="169"/>
      <c r="Y23" s="151"/>
      <c r="Z23" s="774">
        <v>8703</v>
      </c>
    </row>
    <row r="24" spans="1:28" x14ac:dyDescent="0.25">
      <c r="A24" s="2483" t="s">
        <v>199</v>
      </c>
      <c r="B24" s="2484"/>
      <c r="C24" s="213">
        <v>1314566</v>
      </c>
      <c r="D24" s="212"/>
      <c r="E24" s="213">
        <v>1277087</v>
      </c>
      <c r="F24" s="213"/>
      <c r="G24" s="213">
        <v>1264689</v>
      </c>
      <c r="H24" s="213"/>
      <c r="I24" s="213">
        <v>1349211</v>
      </c>
      <c r="J24" s="681"/>
      <c r="K24" s="682">
        <v>1425788</v>
      </c>
      <c r="L24" s="183"/>
      <c r="M24" s="218">
        <v>-7.8007389597892537E-2</v>
      </c>
      <c r="N24" s="169"/>
      <c r="O24" s="218">
        <v>-0.11485858648430998</v>
      </c>
      <c r="P24" s="169"/>
      <c r="Q24" s="246">
        <v>1314566</v>
      </c>
      <c r="R24" s="213"/>
      <c r="S24" s="215">
        <v>1425788</v>
      </c>
      <c r="T24" s="773"/>
      <c r="U24" s="218">
        <v>-7.8007389597892537E-2</v>
      </c>
      <c r="V24" s="169"/>
      <c r="W24" s="218">
        <v>-0.11485858648430998</v>
      </c>
      <c r="X24" s="169"/>
      <c r="Y24" s="151"/>
      <c r="Z24" s="726">
        <v>1425788</v>
      </c>
    </row>
    <row r="25" spans="1:28" ht="13" thickBot="1" x14ac:dyDescent="0.3">
      <c r="A25" s="2483" t="s">
        <v>200</v>
      </c>
      <c r="B25" s="2484"/>
      <c r="C25" s="213">
        <v>1314566</v>
      </c>
      <c r="D25" s="212"/>
      <c r="E25" s="213">
        <v>1270862</v>
      </c>
      <c r="F25" s="213"/>
      <c r="G25" s="213">
        <v>1310310</v>
      </c>
      <c r="H25" s="213"/>
      <c r="I25" s="213">
        <v>1421732</v>
      </c>
      <c r="J25" s="681"/>
      <c r="K25" s="682">
        <v>1485148</v>
      </c>
      <c r="L25" s="183"/>
      <c r="M25" s="224">
        <v>-0.11485858648430998</v>
      </c>
      <c r="N25" s="169"/>
      <c r="O25" s="225">
        <v>-0.11485858648430998</v>
      </c>
      <c r="P25" s="169"/>
      <c r="Q25" s="246">
        <v>1314566</v>
      </c>
      <c r="R25" s="214"/>
      <c r="S25" s="217">
        <v>1485148</v>
      </c>
      <c r="T25" s="207"/>
      <c r="U25" s="224">
        <v>-0.11485858648430998</v>
      </c>
      <c r="V25" s="169"/>
      <c r="W25" s="225">
        <v>-0.11485858648430998</v>
      </c>
      <c r="X25" s="169"/>
      <c r="Y25" s="151"/>
      <c r="Z25" s="726">
        <v>1485148</v>
      </c>
      <c r="AB25" s="621"/>
    </row>
    <row r="26" spans="1:28" x14ac:dyDescent="0.25">
      <c r="A26" s="260"/>
      <c r="B26" s="151"/>
      <c r="C26" s="799"/>
      <c r="D26" s="151"/>
      <c r="E26" s="844"/>
      <c r="F26" s="151"/>
      <c r="G26" s="845"/>
      <c r="H26" s="760"/>
      <c r="I26" s="760"/>
      <c r="J26" s="760"/>
      <c r="K26" s="760"/>
      <c r="L26" s="151"/>
      <c r="M26" s="151"/>
      <c r="N26" s="151"/>
      <c r="O26" s="151"/>
      <c r="P26" s="151"/>
      <c r="Q26" s="301"/>
      <c r="R26" s="151"/>
      <c r="S26" s="151"/>
      <c r="T26" s="151"/>
      <c r="U26" s="151"/>
      <c r="V26" s="151"/>
      <c r="W26" s="151"/>
      <c r="X26" s="151"/>
      <c r="Y26" s="151"/>
      <c r="Z26" s="151"/>
    </row>
    <row r="27" spans="1:28" ht="13" thickBot="1" x14ac:dyDescent="0.3">
      <c r="A27" s="833" t="s">
        <v>201</v>
      </c>
      <c r="B27" s="151"/>
      <c r="C27" s="799"/>
      <c r="D27" s="151"/>
      <c r="E27" s="759"/>
      <c r="F27" s="151"/>
      <c r="G27" s="760"/>
      <c r="H27" s="760"/>
      <c r="I27" s="760"/>
      <c r="J27" s="760"/>
      <c r="K27" s="760"/>
      <c r="L27" s="151"/>
      <c r="M27" s="151"/>
      <c r="N27" s="151"/>
      <c r="O27" s="151"/>
      <c r="P27" s="151"/>
      <c r="Q27" s="301"/>
      <c r="R27" s="151"/>
      <c r="S27" s="151"/>
      <c r="T27" s="151"/>
      <c r="U27" s="151"/>
      <c r="V27" s="151"/>
      <c r="W27" s="151"/>
      <c r="X27" s="151"/>
      <c r="Y27" s="151"/>
      <c r="Z27" s="151"/>
    </row>
    <row r="28" spans="1:28" x14ac:dyDescent="0.25">
      <c r="A28" s="236" t="s">
        <v>202</v>
      </c>
      <c r="B28" s="306"/>
      <c r="C28" s="846"/>
      <c r="D28" s="306"/>
      <c r="E28" s="846"/>
      <c r="F28" s="846"/>
      <c r="G28" s="846"/>
      <c r="H28" s="846"/>
      <c r="I28" s="846"/>
      <c r="J28" s="846"/>
      <c r="K28" s="166"/>
      <c r="L28" s="838"/>
      <c r="M28" s="847"/>
      <c r="N28" s="301"/>
      <c r="O28" s="848"/>
      <c r="P28" s="151"/>
      <c r="Q28" s="849"/>
      <c r="R28" s="164"/>
      <c r="S28" s="850"/>
      <c r="T28" s="151"/>
      <c r="U28" s="851"/>
      <c r="V28" s="151"/>
      <c r="W28" s="852"/>
      <c r="X28" s="151"/>
      <c r="Y28" s="151"/>
      <c r="Z28" s="853"/>
    </row>
    <row r="29" spans="1:28" x14ac:dyDescent="0.25">
      <c r="A29" s="203" t="s">
        <v>203</v>
      </c>
      <c r="B29" s="854"/>
      <c r="C29" s="199">
        <v>414001</v>
      </c>
      <c r="D29" s="204"/>
      <c r="E29" s="199">
        <v>411292</v>
      </c>
      <c r="F29" s="199"/>
      <c r="G29" s="199">
        <v>402329</v>
      </c>
      <c r="H29" s="199"/>
      <c r="I29" s="199">
        <v>409401</v>
      </c>
      <c r="J29" s="183"/>
      <c r="K29" s="677">
        <v>427098</v>
      </c>
      <c r="L29" s="829"/>
      <c r="M29" s="855">
        <v>-3.0665093257285215E-2</v>
      </c>
      <c r="N29" s="856"/>
      <c r="O29" s="857"/>
      <c r="P29" s="856"/>
      <c r="Q29" s="773">
        <v>414001</v>
      </c>
      <c r="R29" s="199"/>
      <c r="S29" s="205">
        <v>427098</v>
      </c>
      <c r="T29" s="199"/>
      <c r="U29" s="181">
        <v>-3.0665093257285215E-2</v>
      </c>
      <c r="V29" s="169"/>
      <c r="W29" s="209"/>
      <c r="X29" s="169"/>
      <c r="Y29" s="151"/>
      <c r="Z29" s="774">
        <v>427098</v>
      </c>
    </row>
    <row r="30" spans="1:28" x14ac:dyDescent="0.25">
      <c r="A30" s="203" t="s">
        <v>204</v>
      </c>
      <c r="B30" s="204"/>
      <c r="C30" s="199">
        <v>344843</v>
      </c>
      <c r="D30" s="204"/>
      <c r="E30" s="199">
        <v>331127</v>
      </c>
      <c r="F30" s="199"/>
      <c r="G30" s="199">
        <v>330805</v>
      </c>
      <c r="H30" s="199"/>
      <c r="I30" s="199">
        <v>367590</v>
      </c>
      <c r="J30" s="183"/>
      <c r="K30" s="677">
        <v>395318</v>
      </c>
      <c r="L30" s="183"/>
      <c r="M30" s="181">
        <v>-0.12768201802093504</v>
      </c>
      <c r="N30" s="169"/>
      <c r="O30" s="209"/>
      <c r="P30" s="169"/>
      <c r="Q30" s="773">
        <v>344843</v>
      </c>
      <c r="R30" s="199"/>
      <c r="S30" s="205">
        <v>395318</v>
      </c>
      <c r="T30" s="199"/>
      <c r="U30" s="181">
        <v>-0.12768201802093504</v>
      </c>
      <c r="V30" s="169"/>
      <c r="W30" s="209"/>
      <c r="X30" s="169"/>
      <c r="Y30" s="151"/>
      <c r="Z30" s="774">
        <v>395318</v>
      </c>
    </row>
    <row r="31" spans="1:28" x14ac:dyDescent="0.25">
      <c r="A31" s="203" t="s">
        <v>205</v>
      </c>
      <c r="B31" s="204"/>
      <c r="C31" s="199">
        <v>258183</v>
      </c>
      <c r="D31" s="204"/>
      <c r="E31" s="199">
        <v>249520</v>
      </c>
      <c r="F31" s="199"/>
      <c r="G31" s="199">
        <v>250445</v>
      </c>
      <c r="H31" s="199"/>
      <c r="I31" s="199">
        <v>274665</v>
      </c>
      <c r="J31" s="183"/>
      <c r="K31" s="677">
        <v>290863</v>
      </c>
      <c r="L31" s="183"/>
      <c r="M31" s="181">
        <v>-0.11235530129304862</v>
      </c>
      <c r="N31" s="169"/>
      <c r="O31" s="209"/>
      <c r="P31" s="169"/>
      <c r="Q31" s="773">
        <v>258183</v>
      </c>
      <c r="R31" s="199"/>
      <c r="S31" s="205">
        <v>290863</v>
      </c>
      <c r="T31" s="199"/>
      <c r="U31" s="181">
        <v>-0.11235530129304862</v>
      </c>
      <c r="V31" s="169"/>
      <c r="W31" s="209"/>
      <c r="X31" s="169"/>
      <c r="Y31" s="151"/>
      <c r="Z31" s="774">
        <v>290863</v>
      </c>
    </row>
    <row r="32" spans="1:28" ht="14" x14ac:dyDescent="0.25">
      <c r="A32" s="177" t="s">
        <v>206</v>
      </c>
      <c r="B32" s="204"/>
      <c r="C32" s="199">
        <v>113698</v>
      </c>
      <c r="D32" s="204"/>
      <c r="E32" s="199">
        <v>104479</v>
      </c>
      <c r="F32" s="199"/>
      <c r="G32" s="199">
        <v>104303</v>
      </c>
      <c r="H32" s="199"/>
      <c r="I32" s="199">
        <v>105443</v>
      </c>
      <c r="J32" s="183"/>
      <c r="K32" s="677">
        <v>110877</v>
      </c>
      <c r="L32" s="183"/>
      <c r="M32" s="181">
        <v>2.5442607574158751E-2</v>
      </c>
      <c r="N32" s="169"/>
      <c r="O32" s="209"/>
      <c r="P32" s="169"/>
      <c r="Q32" s="773">
        <v>113698</v>
      </c>
      <c r="R32" s="199"/>
      <c r="S32" s="205">
        <v>110877</v>
      </c>
      <c r="T32" s="199"/>
      <c r="U32" s="181">
        <v>2.5442607574158751E-2</v>
      </c>
      <c r="V32" s="169"/>
      <c r="W32" s="209"/>
      <c r="X32" s="169"/>
      <c r="Y32" s="151"/>
      <c r="Z32" s="774">
        <v>110877</v>
      </c>
    </row>
    <row r="33" spans="1:26" ht="14" x14ac:dyDescent="0.25">
      <c r="A33" s="284" t="s">
        <v>207</v>
      </c>
      <c r="B33" s="287"/>
      <c r="C33" s="777">
        <v>13617</v>
      </c>
      <c r="D33" s="287"/>
      <c r="E33" s="777">
        <v>12910</v>
      </c>
      <c r="F33" s="777"/>
      <c r="G33" s="777">
        <v>12110</v>
      </c>
      <c r="H33" s="777"/>
      <c r="I33" s="777">
        <v>13269</v>
      </c>
      <c r="J33" s="860"/>
      <c r="K33" s="861">
        <v>14001</v>
      </c>
      <c r="L33" s="183"/>
      <c r="M33" s="181">
        <v>-2.7426612384829654E-2</v>
      </c>
      <c r="N33" s="169"/>
      <c r="O33" s="209"/>
      <c r="P33" s="169"/>
      <c r="Q33" s="776">
        <v>13617</v>
      </c>
      <c r="R33" s="777"/>
      <c r="S33" s="778">
        <v>14001</v>
      </c>
      <c r="T33" s="199"/>
      <c r="U33" s="181">
        <v>-2.7426612384829654E-2</v>
      </c>
      <c r="V33" s="169"/>
      <c r="W33" s="209"/>
      <c r="X33" s="169"/>
      <c r="Y33" s="151"/>
      <c r="Z33" s="779">
        <v>14001</v>
      </c>
    </row>
    <row r="34" spans="1:26" x14ac:dyDescent="0.25">
      <c r="A34" s="211" t="s">
        <v>208</v>
      </c>
      <c r="B34" s="212"/>
      <c r="C34" s="213">
        <v>1144342</v>
      </c>
      <c r="D34" s="212"/>
      <c r="E34" s="213">
        <v>1109328</v>
      </c>
      <c r="F34" s="213"/>
      <c r="G34" s="213">
        <v>1099992</v>
      </c>
      <c r="H34" s="213"/>
      <c r="I34" s="213">
        <v>1170368</v>
      </c>
      <c r="J34" s="681"/>
      <c r="K34" s="682">
        <v>1238157</v>
      </c>
      <c r="L34" s="183"/>
      <c r="M34" s="218">
        <v>-7.5769874095126866E-2</v>
      </c>
      <c r="N34" s="169"/>
      <c r="O34" s="218">
        <v>-0.1162003648445549</v>
      </c>
      <c r="P34" s="169"/>
      <c r="Q34" s="246">
        <v>1144342</v>
      </c>
      <c r="R34" s="213"/>
      <c r="S34" s="215">
        <v>1238157</v>
      </c>
      <c r="T34" s="773"/>
      <c r="U34" s="218">
        <v>-7.5769874095126866E-2</v>
      </c>
      <c r="V34" s="169"/>
      <c r="W34" s="218">
        <v>-0.11621040502070593</v>
      </c>
      <c r="X34" s="169"/>
      <c r="Y34" s="151"/>
      <c r="Z34" s="726">
        <v>1238157</v>
      </c>
    </row>
    <row r="35" spans="1:26" hidden="1" outlineLevel="1" x14ac:dyDescent="0.25">
      <c r="A35" s="211"/>
      <c r="B35" s="212"/>
      <c r="C35" s="213">
        <v>1144342</v>
      </c>
      <c r="D35" s="212"/>
      <c r="E35" s="213">
        <v>1103103</v>
      </c>
      <c r="F35" s="213"/>
      <c r="G35" s="213">
        <v>1144324</v>
      </c>
      <c r="H35" s="213"/>
      <c r="I35" s="213">
        <v>1250649</v>
      </c>
      <c r="J35" s="681"/>
      <c r="K35" s="682">
        <v>1294798</v>
      </c>
      <c r="L35" s="183"/>
      <c r="M35" s="218">
        <v>-0.1162003648445549</v>
      </c>
      <c r="N35" s="169"/>
      <c r="O35" s="218"/>
      <c r="P35" s="169"/>
      <c r="Q35" s="246">
        <v>1144329</v>
      </c>
      <c r="R35" s="213"/>
      <c r="S35" s="215">
        <v>1294798</v>
      </c>
      <c r="T35" s="773"/>
      <c r="U35" s="862">
        <v>-0.11621040502070593</v>
      </c>
      <c r="V35" s="169"/>
      <c r="W35" s="862"/>
      <c r="X35" s="169"/>
      <c r="Y35" s="151"/>
      <c r="Z35" s="726"/>
    </row>
    <row r="36" spans="1:26" collapsed="1" x14ac:dyDescent="0.25">
      <c r="A36" s="863" t="s">
        <v>209</v>
      </c>
      <c r="B36" s="212"/>
      <c r="C36" s="213">
        <v>170224</v>
      </c>
      <c r="D36" s="212"/>
      <c r="E36" s="213">
        <v>167759</v>
      </c>
      <c r="F36" s="213"/>
      <c r="G36" s="213">
        <v>164697</v>
      </c>
      <c r="H36" s="213"/>
      <c r="I36" s="213">
        <v>178843</v>
      </c>
      <c r="J36" s="681"/>
      <c r="K36" s="682">
        <v>187631</v>
      </c>
      <c r="L36" s="183"/>
      <c r="M36" s="218">
        <v>-9.2772516268633642E-2</v>
      </c>
      <c r="N36" s="169"/>
      <c r="O36" s="218">
        <v>-0.13826275998184079</v>
      </c>
      <c r="P36" s="169"/>
      <c r="Q36" s="246">
        <v>170224</v>
      </c>
      <c r="R36" s="213"/>
      <c r="S36" s="215">
        <v>187631</v>
      </c>
      <c r="T36" s="773"/>
      <c r="U36" s="862">
        <v>-9.2772516268633642E-2</v>
      </c>
      <c r="V36" s="169"/>
      <c r="W36" s="862">
        <v>-0.13826275998184079</v>
      </c>
      <c r="X36" s="169"/>
      <c r="Y36" s="151"/>
      <c r="Z36" s="726">
        <v>187631</v>
      </c>
    </row>
    <row r="37" spans="1:26" hidden="1" outlineLevel="1" x14ac:dyDescent="0.25">
      <c r="A37" s="863" t="s">
        <v>210</v>
      </c>
      <c r="B37" s="212"/>
      <c r="C37" s="213">
        <v>170237</v>
      </c>
      <c r="D37" s="212"/>
      <c r="E37" s="213">
        <v>167759</v>
      </c>
      <c r="F37" s="213"/>
      <c r="G37" s="213">
        <v>165986</v>
      </c>
      <c r="H37" s="213"/>
      <c r="I37" s="213">
        <v>171083</v>
      </c>
      <c r="J37" s="681"/>
      <c r="K37" s="682">
        <v>190350</v>
      </c>
      <c r="L37" s="183"/>
      <c r="M37" s="218">
        <v>-0.10566325190438666</v>
      </c>
      <c r="N37" s="169"/>
      <c r="O37" s="862"/>
      <c r="P37" s="169"/>
      <c r="Q37" s="246">
        <v>170237</v>
      </c>
      <c r="R37" s="213"/>
      <c r="S37" s="215">
        <v>190350</v>
      </c>
      <c r="T37" s="773"/>
      <c r="U37" s="862">
        <v>-0.10566325190438666</v>
      </c>
      <c r="V37" s="169"/>
      <c r="W37" s="862"/>
      <c r="X37" s="169"/>
      <c r="Y37" s="151"/>
      <c r="Z37" s="726"/>
    </row>
    <row r="38" spans="1:26" ht="13" collapsed="1" thickBot="1" x14ac:dyDescent="0.3">
      <c r="A38" s="211" t="s">
        <v>211</v>
      </c>
      <c r="B38" s="212"/>
      <c r="C38" s="213">
        <v>1314566</v>
      </c>
      <c r="D38" s="212"/>
      <c r="E38" s="213">
        <v>1277087</v>
      </c>
      <c r="F38" s="213"/>
      <c r="G38" s="213">
        <v>1264689</v>
      </c>
      <c r="H38" s="213"/>
      <c r="I38" s="213">
        <v>1349211</v>
      </c>
      <c r="J38" s="681"/>
      <c r="K38" s="682">
        <v>1425788</v>
      </c>
      <c r="L38" s="183"/>
      <c r="M38" s="223">
        <v>-7.8007389597892537E-2</v>
      </c>
      <c r="N38" s="169"/>
      <c r="O38" s="223">
        <v>-0.11485858648430998</v>
      </c>
      <c r="P38" s="169"/>
      <c r="Q38" s="246">
        <v>1314566</v>
      </c>
      <c r="R38" s="213"/>
      <c r="S38" s="215">
        <v>1425788</v>
      </c>
      <c r="T38" s="773"/>
      <c r="U38" s="223">
        <v>-7.8007389597892537E-2</v>
      </c>
      <c r="V38" s="169"/>
      <c r="W38" s="223">
        <v>-0.11485858648430998</v>
      </c>
      <c r="X38" s="169"/>
      <c r="Y38" s="151"/>
      <c r="Z38" s="726">
        <v>1425788</v>
      </c>
    </row>
    <row r="39" spans="1:26" ht="13" x14ac:dyDescent="0.25">
      <c r="A39" s="471" t="s">
        <v>212</v>
      </c>
      <c r="B39" s="204"/>
      <c r="C39" s="199"/>
      <c r="D39" s="204"/>
      <c r="E39" s="199"/>
      <c r="F39" s="199"/>
      <c r="G39" s="199"/>
      <c r="H39" s="199"/>
      <c r="I39" s="199"/>
      <c r="J39" s="183"/>
      <c r="K39" s="183"/>
      <c r="L39" s="183"/>
      <c r="M39" s="169"/>
      <c r="N39" s="169"/>
      <c r="O39" s="169"/>
      <c r="P39" s="169"/>
      <c r="Q39" s="199"/>
      <c r="R39" s="199"/>
      <c r="S39" s="199"/>
      <c r="T39" s="199"/>
      <c r="U39" s="169"/>
      <c r="V39" s="169"/>
      <c r="W39" s="169"/>
      <c r="X39" s="169"/>
      <c r="Y39" s="151"/>
      <c r="Z39" s="197"/>
    </row>
    <row r="40" spans="1:26" ht="13" x14ac:dyDescent="0.25">
      <c r="A40" s="644" t="s">
        <v>213</v>
      </c>
      <c r="B40" s="204"/>
      <c r="C40" s="199"/>
      <c r="D40" s="204"/>
      <c r="E40" s="199"/>
      <c r="F40" s="199"/>
      <c r="G40" s="199"/>
      <c r="H40" s="199"/>
      <c r="I40" s="199"/>
      <c r="J40" s="183"/>
      <c r="K40" s="183"/>
      <c r="L40" s="183"/>
      <c r="M40" s="169"/>
      <c r="N40" s="169"/>
      <c r="O40" s="169"/>
      <c r="P40" s="169"/>
      <c r="Q40" s="199"/>
      <c r="R40" s="199"/>
      <c r="S40" s="199"/>
      <c r="T40" s="199"/>
      <c r="U40" s="169"/>
      <c r="V40" s="169"/>
      <c r="W40" s="169"/>
      <c r="X40" s="169"/>
      <c r="Y40" s="151"/>
      <c r="Z40" s="202"/>
    </row>
    <row r="41" spans="1:26" ht="13" x14ac:dyDescent="0.25">
      <c r="A41" s="471" t="s">
        <v>214</v>
      </c>
      <c r="B41" s="204"/>
      <c r="C41" s="199"/>
      <c r="D41" s="204"/>
      <c r="E41" s="199"/>
      <c r="F41" s="199"/>
      <c r="G41" s="199"/>
      <c r="H41" s="199"/>
      <c r="I41" s="199"/>
      <c r="J41" s="183"/>
      <c r="K41" s="183"/>
      <c r="L41" s="183"/>
      <c r="M41" s="169"/>
      <c r="N41" s="169"/>
      <c r="O41" s="169"/>
      <c r="P41" s="169"/>
      <c r="Q41" s="199"/>
      <c r="R41" s="199"/>
      <c r="S41" s="199"/>
      <c r="T41" s="199"/>
      <c r="U41" s="169"/>
      <c r="V41" s="169"/>
      <c r="W41" s="169"/>
      <c r="X41" s="169"/>
      <c r="Y41" s="151"/>
      <c r="Z41" s="202"/>
    </row>
    <row r="42" spans="1:26" ht="13" x14ac:dyDescent="0.25">
      <c r="A42" s="471" t="s">
        <v>215</v>
      </c>
      <c r="B42" s="204"/>
      <c r="C42" s="199"/>
      <c r="D42" s="204"/>
      <c r="E42" s="199"/>
      <c r="F42" s="199"/>
      <c r="G42" s="199"/>
      <c r="H42" s="199"/>
      <c r="I42" s="199"/>
      <c r="J42" s="183"/>
      <c r="K42" s="183"/>
      <c r="L42" s="183"/>
      <c r="M42" s="169"/>
      <c r="N42" s="169"/>
      <c r="O42" s="169"/>
      <c r="P42" s="169"/>
      <c r="Q42" s="199"/>
      <c r="R42" s="199"/>
      <c r="S42" s="199"/>
      <c r="T42" s="199"/>
      <c r="U42" s="169"/>
      <c r="V42" s="169"/>
      <c r="W42" s="169"/>
      <c r="X42" s="169"/>
      <c r="Y42" s="151"/>
      <c r="Z42" s="202"/>
    </row>
    <row r="43" spans="1:26" ht="13" x14ac:dyDescent="0.25">
      <c r="A43" s="728" t="s">
        <v>216</v>
      </c>
      <c r="B43" s="204"/>
      <c r="C43" s="199"/>
      <c r="D43" s="204"/>
      <c r="E43" s="199"/>
      <c r="F43" s="199"/>
      <c r="G43" s="199"/>
      <c r="H43" s="199"/>
      <c r="I43" s="199"/>
      <c r="J43" s="183"/>
      <c r="K43" s="183"/>
      <c r="L43" s="183"/>
      <c r="M43" s="169"/>
      <c r="N43" s="169"/>
      <c r="O43" s="169"/>
      <c r="P43" s="169"/>
      <c r="Q43" s="202"/>
      <c r="R43" s="202"/>
      <c r="S43" s="202"/>
      <c r="T43" s="202"/>
      <c r="U43" s="169"/>
      <c r="V43" s="169"/>
      <c r="W43" s="169"/>
      <c r="X43" s="169"/>
      <c r="Y43" s="151"/>
      <c r="Z43" s="202"/>
    </row>
    <row r="44" spans="1:26" x14ac:dyDescent="0.25">
      <c r="A44" s="864"/>
      <c r="C44" s="243"/>
    </row>
    <row r="46" spans="1:26" x14ac:dyDescent="0.25">
      <c r="C46" s="243"/>
    </row>
    <row r="47" spans="1:26" x14ac:dyDescent="0.25">
      <c r="I47" s="1" t="s">
        <v>1</v>
      </c>
    </row>
    <row r="77" spans="7:7" x14ac:dyDescent="0.25">
      <c r="G77" s="1" t="s">
        <v>1</v>
      </c>
    </row>
  </sheetData>
  <mergeCells count="2">
    <mergeCell ref="A24:B24"/>
    <mergeCell ref="A25:B25"/>
  </mergeCells>
  <printOptions horizontalCentered="1"/>
  <pageMargins left="0.25" right="0.25" top="0.25" bottom="0.25" header="0" footer="0"/>
  <pageSetup scale="72" firstPageNumber="5" orientation="landscape" useFirstPageNumber="1" r:id="rId1"/>
  <headerFooter>
    <oddFooter>&amp;RFINANCIAL HIGHLIGHTS (CONT'D)&amp;C&amp;"Calibri"&amp;11&amp;K000000&amp;"Calibri"&amp;11&amp;K000000&amp;"Calibri,Regular"&amp;11&amp;K000000Page 7</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34</vt:i4>
      </vt:variant>
    </vt:vector>
  </HeadingPairs>
  <TitlesOfParts>
    <vt:vector size="75" baseType="lpstr">
      <vt:lpstr>Cover</vt:lpstr>
      <vt:lpstr>Index</vt:lpstr>
      <vt:lpstr>Notes to readers</vt:lpstr>
      <vt:lpstr>Notes to readers (cont'd)</vt:lpstr>
      <vt:lpstr>Financial Highlights</vt:lpstr>
      <vt:lpstr>Financial Highlights Core</vt:lpstr>
      <vt:lpstr>Source of Earnings</vt:lpstr>
      <vt:lpstr>Financial Highlights - Growth</vt:lpstr>
      <vt:lpstr>Financial Highlights P&amp;D &amp; AUMA</vt:lpstr>
      <vt:lpstr>Financial Highlights - Other</vt:lpstr>
      <vt:lpstr>Statements of Income</vt:lpstr>
      <vt:lpstr>Statement of Financial Position</vt:lpstr>
      <vt:lpstr>Statements of Changes in Equity</vt:lpstr>
      <vt:lpstr> Statements of Cash Flows</vt:lpstr>
      <vt:lpstr>Asia</vt:lpstr>
      <vt:lpstr>Asia (cont)</vt:lpstr>
      <vt:lpstr>Asia (con't)</vt:lpstr>
      <vt:lpstr>Asia (con''t)</vt:lpstr>
      <vt:lpstr>Canada</vt:lpstr>
      <vt:lpstr>Canada (cont)</vt:lpstr>
      <vt:lpstr>Canada (con't)</vt:lpstr>
      <vt:lpstr>US</vt:lpstr>
      <vt:lpstr>US (cont)</vt:lpstr>
      <vt:lpstr>US (cont't)</vt:lpstr>
      <vt:lpstr>Global WAM</vt:lpstr>
      <vt:lpstr>Global WAM - CE</vt:lpstr>
      <vt:lpstr>Global WAM AUM</vt:lpstr>
      <vt:lpstr>Global WAM Avg AUM</vt:lpstr>
      <vt:lpstr>Global WAM AUMA Roll</vt:lpstr>
      <vt:lpstr>Global WAM AUMA Roll Geo</vt:lpstr>
      <vt:lpstr>Corporate &amp; Other</vt:lpstr>
      <vt:lpstr>Asset Info</vt:lpstr>
      <vt:lpstr>Portfolio Composition</vt:lpstr>
      <vt:lpstr>Bonds &amp; PP Quality &amp; Location</vt:lpstr>
      <vt:lpstr>Bonds &amp; PP Sector</vt:lpstr>
      <vt:lpstr>Actuarial Liab Info</vt:lpstr>
      <vt:lpstr>VA product guarantees</vt:lpstr>
      <vt:lpstr>Regulatory Capital</vt:lpstr>
      <vt:lpstr>Regulatory Capital (cont'd)</vt:lpstr>
      <vt:lpstr>Glossary</vt:lpstr>
      <vt:lpstr>General Information</vt:lpstr>
      <vt:lpstr>' Statements of Cash Flows'!Print_Area</vt:lpstr>
      <vt:lpstr>'Actuarial Liab Info'!Print_Area</vt:lpstr>
      <vt:lpstr>Asia!Print_Area</vt:lpstr>
      <vt:lpstr>'Asia (cont)'!Print_Area</vt:lpstr>
      <vt:lpstr>'Asia (con''t)'!Print_Area</vt:lpstr>
      <vt:lpstr>'Asia (con''''t)'!Print_Area</vt:lpstr>
      <vt:lpstr>'Bonds &amp; PP Quality &amp; Location'!Print_Area</vt:lpstr>
      <vt:lpstr>'Bonds &amp; PP Sector'!Print_Area</vt:lpstr>
      <vt:lpstr>Canada!Print_Area</vt:lpstr>
      <vt:lpstr>'Corporate &amp; Other'!Print_Area</vt:lpstr>
      <vt:lpstr>Cover!Print_Area</vt:lpstr>
      <vt:lpstr>'Financial Highlights'!Print_Area</vt:lpstr>
      <vt:lpstr>'Financial Highlights - Growth'!Print_Area</vt:lpstr>
      <vt:lpstr>'Financial Highlights - Other'!Print_Area</vt:lpstr>
      <vt:lpstr>'Financial Highlights Core'!Print_Area</vt:lpstr>
      <vt:lpstr>'Financial Highlights P&amp;D &amp; AUMA'!Print_Area</vt:lpstr>
      <vt:lpstr>'Global WAM'!Print_Area</vt:lpstr>
      <vt:lpstr>'Global WAM - CE'!Print_Area</vt:lpstr>
      <vt:lpstr>'Global WAM AUM'!Print_Area</vt:lpstr>
      <vt:lpstr>'Global WAM AUMA Roll'!Print_Area</vt:lpstr>
      <vt:lpstr>'Global WAM AUMA Roll Geo'!Print_Area</vt:lpstr>
      <vt:lpstr>'Global WAM Avg AUM'!Print_Area</vt:lpstr>
      <vt:lpstr>Glossary!Print_Area</vt:lpstr>
      <vt:lpstr>'Notes to readers'!Print_Area</vt:lpstr>
      <vt:lpstr>'Notes to readers (cont''d)'!Print_Area</vt:lpstr>
      <vt:lpstr>'Portfolio Composition'!Print_Area</vt:lpstr>
      <vt:lpstr>'Regulatory Capital'!Print_Area</vt:lpstr>
      <vt:lpstr>'Regulatory Capital (cont''d)'!Print_Area</vt:lpstr>
      <vt:lpstr>'Source of Earnings'!Print_Area</vt:lpstr>
      <vt:lpstr>'Statement of Financial Position'!Print_Area</vt:lpstr>
      <vt:lpstr>'Statements of Changes in Equity'!Print_Area</vt:lpstr>
      <vt:lpstr>'Statements of Income'!Print_Area</vt:lpstr>
      <vt:lpstr>US!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Wang</dc:creator>
  <cp:lastModifiedBy>Sabrina Wang</cp:lastModifiedBy>
  <cp:lastPrinted>2023-02-15T16:50:54Z</cp:lastPrinted>
  <dcterms:created xsi:type="dcterms:W3CDTF">2023-02-14T18:59:37Z</dcterms:created>
  <dcterms:modified xsi:type="dcterms:W3CDTF">2023-02-15T18:09: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0dd5db4b-78fb-42ac-8616-2bbd1a698c72_Enabled">
    <vt:lpwstr>true</vt:lpwstr>
  </property>
  <property fmtid="{D5CDD505-2E9C-101B-9397-08002B2CF9AE}" pid="5" name="MSIP_Label_0dd5db4b-78fb-42ac-8616-2bbd1a698c72_SetDate">
    <vt:lpwstr>2023-02-15T14:44:59Z</vt:lpwstr>
  </property>
  <property fmtid="{D5CDD505-2E9C-101B-9397-08002B2CF9AE}" pid="6" name="MSIP_Label_0dd5db4b-78fb-42ac-8616-2bbd1a698c72_Method">
    <vt:lpwstr>Privileged</vt:lpwstr>
  </property>
  <property fmtid="{D5CDD505-2E9C-101B-9397-08002B2CF9AE}" pid="7" name="MSIP_Label_0dd5db4b-78fb-42ac-8616-2bbd1a698c72_Name">
    <vt:lpwstr>EXTERNAL</vt:lpwstr>
  </property>
  <property fmtid="{D5CDD505-2E9C-101B-9397-08002B2CF9AE}" pid="8" name="MSIP_Label_0dd5db4b-78fb-42ac-8616-2bbd1a698c72_SiteId">
    <vt:lpwstr>5d3e2773-e07f-4432-a630-1a0f68a28a05</vt:lpwstr>
  </property>
  <property fmtid="{D5CDD505-2E9C-101B-9397-08002B2CF9AE}" pid="9" name="MSIP_Label_0dd5db4b-78fb-42ac-8616-2bbd1a698c72_ActionId">
    <vt:lpwstr>ff9e22e2-3d09-41ea-bc85-2157883f2022</vt:lpwstr>
  </property>
  <property fmtid="{D5CDD505-2E9C-101B-9397-08002B2CF9AE}" pid="10" name="MSIP_Label_0dd5db4b-78fb-42ac-8616-2bbd1a698c72_ContentBits">
    <vt:lpwstr>0</vt:lpwstr>
  </property>
</Properties>
</file>